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931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solomonmi\OneDrive - Dun and Bradstreet\Documents\Standard Reports\Monthly_202210\"/>
    </mc:Choice>
  </mc:AlternateContent>
  <xr:revisionPtr revIDLastSave="0" documentId="13_ncr:1_{9AD6ED79-3B0A-405C-A71F-AF6A1E737EB8}" xr6:coauthVersionLast="47" xr6:coauthVersionMax="47" xr10:uidLastSave="{00000000-0000-0000-0000-000000000000}"/>
  <bookViews>
    <workbookView xWindow="1365" yWindow="1365" windowWidth="18225" windowHeight="11422" xr2:uid="{00000000-000D-0000-FFFF-FFFF00000000}"/>
  </bookViews>
  <sheets>
    <sheet name="Monthly" sheetId="1" r:id="rId1"/>
    <sheet name="Yearly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458" uniqueCount="428">
  <si>
    <t>APPVFY</t>
  </si>
  <si>
    <t>MAJPGM</t>
  </si>
  <si>
    <t>Approved Loans</t>
  </si>
  <si>
    <t>Approved Dollars</t>
  </si>
  <si>
    <t>Approved SBA Guaranty Amount</t>
  </si>
  <si>
    <t>7(A)</t>
  </si>
  <si>
    <t>FY</t>
  </si>
  <si>
    <t>APYYYYMM</t>
  </si>
  <si>
    <t>7(a) and 504 Monthly Activity</t>
  </si>
  <si>
    <t>7(a)</t>
  </si>
  <si>
    <t>7(a) and 504 Yearly Activity</t>
  </si>
  <si>
    <t>1991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2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3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4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5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6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7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8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2000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1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2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3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4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5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6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7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8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10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1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2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3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4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5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6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7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201708</t>
  </si>
  <si>
    <t>201709</t>
  </si>
  <si>
    <t>2018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504</t>
  </si>
  <si>
    <t>201806</t>
  </si>
  <si>
    <t>201807</t>
  </si>
  <si>
    <t>201808</t>
  </si>
  <si>
    <t>201809</t>
  </si>
  <si>
    <t>201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201906</t>
  </si>
  <si>
    <t>201907</t>
  </si>
  <si>
    <t>201908</t>
  </si>
  <si>
    <t>201909</t>
  </si>
  <si>
    <t>2020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202007</t>
  </si>
  <si>
    <t>202008</t>
  </si>
  <si>
    <t>202009</t>
  </si>
  <si>
    <t>2021</t>
  </si>
  <si>
    <t>202010</t>
  </si>
  <si>
    <t>202011</t>
  </si>
  <si>
    <t>202012</t>
  </si>
  <si>
    <t>202101</t>
  </si>
  <si>
    <t>202102</t>
  </si>
  <si>
    <t>202103</t>
  </si>
  <si>
    <t>202104</t>
  </si>
  <si>
    <t>202105</t>
  </si>
  <si>
    <t>202108</t>
  </si>
  <si>
    <t>202106</t>
  </si>
  <si>
    <t>202107</t>
  </si>
  <si>
    <t>202109</t>
  </si>
  <si>
    <t>2022</t>
  </si>
  <si>
    <t>202110</t>
  </si>
  <si>
    <t>202111</t>
  </si>
  <si>
    <t>202112</t>
  </si>
  <si>
    <t>202201</t>
  </si>
  <si>
    <t>202202</t>
  </si>
  <si>
    <t>202203</t>
  </si>
  <si>
    <t>202204</t>
  </si>
  <si>
    <t>202205</t>
  </si>
  <si>
    <t>202206</t>
  </si>
  <si>
    <t>202207</t>
  </si>
  <si>
    <t>202208</t>
  </si>
  <si>
    <t>20220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b/>
      <sz val="11"/>
      <color indexed="8"/>
      <name val="Calibri"/>
      <family val="2"/>
    </font>
    <font>
      <b/>
      <sz val="14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0"/>
      </patternFill>
    </fill>
  </fills>
  <borders count="2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</borders>
  <cellStyleXfs count="4">
    <xf numFmtId="0" fontId="0" fillId="0" borderId="0"/>
    <xf numFmtId="44" fontId="1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</cellStyleXfs>
  <cellXfs count="19">
    <xf numFmtId="0" fontId="0" fillId="0" borderId="0" xfId="0"/>
    <xf numFmtId="164" fontId="0" fillId="0" borderId="0" xfId="1" applyNumberFormat="1" applyFont="1"/>
    <xf numFmtId="0" fontId="3" fillId="2" borderId="1" xfId="2" applyFont="1" applyFill="1" applyBorder="1" applyAlignment="1">
      <alignment horizontal="center"/>
    </xf>
    <xf numFmtId="164" fontId="3" fillId="2" borderId="1" xfId="1" applyNumberFormat="1" applyFont="1" applyFill="1" applyBorder="1" applyAlignment="1">
      <alignment horizontal="center"/>
    </xf>
    <xf numFmtId="165" fontId="0" fillId="0" borderId="0" xfId="3" applyNumberFormat="1" applyFont="1"/>
    <xf numFmtId="165" fontId="3" fillId="2" borderId="1" xfId="3" applyNumberFormat="1" applyFont="1" applyFill="1" applyBorder="1" applyAlignment="1">
      <alignment horizontal="center"/>
    </xf>
    <xf numFmtId="0" fontId="0" fillId="0" borderId="0" xfId="0" applyAlignment="1">
      <alignment horizontal="center"/>
    </xf>
    <xf numFmtId="0" fontId="4" fillId="0" borderId="0" xfId="0" applyFont="1" applyAlignment="1">
      <alignment horizontal="left"/>
    </xf>
    <xf numFmtId="0" fontId="5" fillId="0" borderId="0" xfId="0" applyFont="1" applyAlignment="1">
      <alignment horizontal="right"/>
    </xf>
    <xf numFmtId="0" fontId="5" fillId="0" borderId="0" xfId="0" applyFont="1" applyAlignment="1">
      <alignment horizontal="center"/>
    </xf>
    <xf numFmtId="164" fontId="0" fillId="0" borderId="0" xfId="0" applyNumberFormat="1"/>
    <xf numFmtId="0" fontId="0" fillId="0" borderId="0" xfId="0" applyAlignment="1">
      <alignment horizontal="left"/>
    </xf>
    <xf numFmtId="0" fontId="0" fillId="0" borderId="0" xfId="0"/>
    <xf numFmtId="0" fontId="0" fillId="0" borderId="0" xfId="0"/>
    <xf numFmtId="0" fontId="0" fillId="0" borderId="0" xfId="0"/>
    <xf numFmtId="0" fontId="0" fillId="0" borderId="0" xfId="0"/>
    <xf numFmtId="0" fontId="3" fillId="2" borderId="1" xfId="2" applyFont="1" applyFill="1" applyBorder="1" applyAlignment="1">
      <alignment horizontal="left"/>
    </xf>
    <xf numFmtId="165" fontId="0" fillId="0" borderId="0" xfId="3" applyNumberFormat="1" applyFont="1" applyAlignment="1">
      <alignment horizontal="right"/>
    </xf>
    <xf numFmtId="165" fontId="0" fillId="0" borderId="0" xfId="3" applyNumberFormat="1" applyFont="1"/>
  </cellXfs>
  <cellStyles count="4">
    <cellStyle name="Comma" xfId="3" builtinId="3"/>
    <cellStyle name="Currency" xfId="1" builtinId="4"/>
    <cellStyle name="Normal" xfId="0" builtinId="0"/>
    <cellStyle name="Normal_Sheet1" xfId="2" xr:uid="{00000000-0005-0000-0000-00000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388"/>
  <sheetViews>
    <sheetView tabSelected="1" workbookViewId="0">
      <pane ySplit="4" topLeftCell="A383" activePane="bottomLeft" state="frozen"/>
      <selection pane="bottomLeft" activeCell="D389" sqref="D389"/>
    </sheetView>
  </sheetViews>
  <sheetFormatPr defaultRowHeight="14.25" x14ac:dyDescent="0.45"/>
  <cols>
    <col min="1" max="1" width="8" style="11" bestFit="1" customWidth="1"/>
    <col min="2" max="2" width="11.59765625" style="11" customWidth="1"/>
    <col min="3" max="3" width="9.3984375" style="6" bestFit="1" customWidth="1"/>
    <col min="4" max="4" width="15.3984375" style="4" bestFit="1" customWidth="1"/>
    <col min="5" max="5" width="18" style="1" bestFit="1" customWidth="1"/>
    <col min="6" max="6" width="31.86328125" style="1" bestFit="1" customWidth="1"/>
    <col min="7" max="7" width="3.59765625" customWidth="1"/>
    <col min="8" max="8" width="8" style="6" bestFit="1" customWidth="1"/>
    <col min="9" max="9" width="11.59765625" style="11" bestFit="1" customWidth="1"/>
    <col min="10" max="10" width="9.3984375" style="11" bestFit="1" customWidth="1"/>
    <col min="11" max="11" width="15.3984375" style="4" bestFit="1" customWidth="1"/>
    <col min="12" max="12" width="18" style="1" bestFit="1" customWidth="1"/>
    <col min="13" max="13" width="31.86328125" style="1" bestFit="1" customWidth="1"/>
  </cols>
  <sheetData>
    <row r="1" spans="1:13" ht="18" x14ac:dyDescent="0.55000000000000004">
      <c r="A1" s="7" t="s">
        <v>8</v>
      </c>
    </row>
    <row r="2" spans="1:13" x14ac:dyDescent="0.45">
      <c r="A2" s="6"/>
    </row>
    <row r="3" spans="1:13" ht="15.75" x14ac:dyDescent="0.5">
      <c r="A3" s="9" t="s">
        <v>9</v>
      </c>
      <c r="H3" s="9">
        <v>504</v>
      </c>
    </row>
    <row r="4" spans="1:13" x14ac:dyDescent="0.45">
      <c r="A4" s="2" t="s">
        <v>0</v>
      </c>
      <c r="B4" s="16" t="s">
        <v>7</v>
      </c>
      <c r="C4" s="2" t="s">
        <v>1</v>
      </c>
      <c r="D4" s="5" t="s">
        <v>2</v>
      </c>
      <c r="E4" s="3" t="s">
        <v>3</v>
      </c>
      <c r="F4" s="3" t="s">
        <v>4</v>
      </c>
      <c r="H4" s="2" t="s">
        <v>0</v>
      </c>
      <c r="I4" s="16" t="s">
        <v>7</v>
      </c>
      <c r="J4" s="16" t="s">
        <v>1</v>
      </c>
      <c r="K4" s="5" t="s">
        <v>2</v>
      </c>
      <c r="L4" s="3" t="s">
        <v>3</v>
      </c>
      <c r="M4" s="3" t="s">
        <v>4</v>
      </c>
    </row>
    <row r="5" spans="1:13" x14ac:dyDescent="0.45">
      <c r="A5" s="6" t="s">
        <v>11</v>
      </c>
      <c r="B5" s="11" t="s">
        <v>12</v>
      </c>
      <c r="C5" t="s">
        <v>5</v>
      </c>
      <c r="D5" s="4">
        <v>1525</v>
      </c>
      <c r="E5" s="10">
        <v>323890681</v>
      </c>
      <c r="F5" s="10">
        <v>264805170</v>
      </c>
      <c r="H5" s="6" t="s">
        <v>11</v>
      </c>
      <c r="I5" s="11" t="s">
        <v>12</v>
      </c>
      <c r="J5" s="11" t="s">
        <v>371</v>
      </c>
      <c r="K5" s="4">
        <v>112</v>
      </c>
      <c r="L5" s="10">
        <v>31722000</v>
      </c>
      <c r="M5" s="10">
        <v>31465500</v>
      </c>
    </row>
    <row r="6" spans="1:13" x14ac:dyDescent="0.45">
      <c r="A6" s="6" t="s">
        <v>11</v>
      </c>
      <c r="B6" s="11" t="s">
        <v>13</v>
      </c>
      <c r="C6" t="s">
        <v>5</v>
      </c>
      <c r="D6" s="4">
        <v>1370</v>
      </c>
      <c r="E6" s="10">
        <v>310692036</v>
      </c>
      <c r="F6" s="10">
        <v>251562939.19999999</v>
      </c>
      <c r="H6" s="6" t="s">
        <v>11</v>
      </c>
      <c r="I6" s="11" t="s">
        <v>13</v>
      </c>
      <c r="J6" s="11" t="s">
        <v>371</v>
      </c>
      <c r="K6" s="4">
        <v>103</v>
      </c>
      <c r="L6" s="10">
        <v>30809000</v>
      </c>
      <c r="M6" s="10">
        <v>30595100</v>
      </c>
    </row>
    <row r="7" spans="1:13" x14ac:dyDescent="0.45">
      <c r="A7" s="6" t="s">
        <v>11</v>
      </c>
      <c r="B7" s="11" t="s">
        <v>14</v>
      </c>
      <c r="C7" t="s">
        <v>5</v>
      </c>
      <c r="D7" s="4">
        <v>1252</v>
      </c>
      <c r="E7" s="10">
        <v>300010331</v>
      </c>
      <c r="F7" s="10">
        <v>241100904.90000001</v>
      </c>
      <c r="H7" s="6" t="s">
        <v>11</v>
      </c>
      <c r="I7" s="11" t="s">
        <v>14</v>
      </c>
      <c r="J7" s="11" t="s">
        <v>371</v>
      </c>
      <c r="K7" s="4">
        <v>113</v>
      </c>
      <c r="L7" s="10">
        <v>36340500</v>
      </c>
      <c r="M7" s="10">
        <v>36229725</v>
      </c>
    </row>
    <row r="8" spans="1:13" x14ac:dyDescent="0.45">
      <c r="A8" s="6" t="s">
        <v>11</v>
      </c>
      <c r="B8" s="11" t="s">
        <v>15</v>
      </c>
      <c r="C8" t="s">
        <v>5</v>
      </c>
      <c r="D8" s="4">
        <v>1383</v>
      </c>
      <c r="E8" s="10">
        <v>300479060.46000004</v>
      </c>
      <c r="F8" s="10">
        <v>245969694.67000002</v>
      </c>
      <c r="H8" s="6" t="s">
        <v>11</v>
      </c>
      <c r="I8" s="11" t="s">
        <v>15</v>
      </c>
      <c r="J8" s="11" t="s">
        <v>371</v>
      </c>
      <c r="K8" s="4">
        <v>114</v>
      </c>
      <c r="L8" s="10">
        <v>34641839</v>
      </c>
      <c r="M8" s="10">
        <v>34504439</v>
      </c>
    </row>
    <row r="9" spans="1:13" x14ac:dyDescent="0.45">
      <c r="A9" s="6" t="s">
        <v>11</v>
      </c>
      <c r="B9" s="11" t="s">
        <v>16</v>
      </c>
      <c r="C9" t="s">
        <v>5</v>
      </c>
      <c r="D9" s="4">
        <v>1329</v>
      </c>
      <c r="E9" s="10">
        <v>294816782</v>
      </c>
      <c r="F9" s="10">
        <v>239968777</v>
      </c>
      <c r="H9" s="6" t="s">
        <v>11</v>
      </c>
      <c r="I9" s="11" t="s">
        <v>16</v>
      </c>
      <c r="J9" s="11" t="s">
        <v>371</v>
      </c>
      <c r="K9" s="4">
        <v>107</v>
      </c>
      <c r="L9" s="10">
        <v>31360000</v>
      </c>
      <c r="M9" s="10">
        <v>31023400</v>
      </c>
    </row>
    <row r="10" spans="1:13" x14ac:dyDescent="0.45">
      <c r="A10" s="6" t="s">
        <v>11</v>
      </c>
      <c r="B10" s="11" t="s">
        <v>17</v>
      </c>
      <c r="C10" t="s">
        <v>5</v>
      </c>
      <c r="D10" s="4">
        <v>1626</v>
      </c>
      <c r="E10" s="10">
        <v>384682740</v>
      </c>
      <c r="F10" s="10">
        <v>310508998.60000002</v>
      </c>
      <c r="H10" s="6" t="s">
        <v>11</v>
      </c>
      <c r="I10" s="11" t="s">
        <v>17</v>
      </c>
      <c r="J10" s="11" t="s">
        <v>371</v>
      </c>
      <c r="K10" s="4">
        <v>128</v>
      </c>
      <c r="L10" s="10">
        <v>37908000</v>
      </c>
      <c r="M10" s="10">
        <v>37320631</v>
      </c>
    </row>
    <row r="11" spans="1:13" x14ac:dyDescent="0.45">
      <c r="A11" s="6" t="s">
        <v>11</v>
      </c>
      <c r="B11" s="11" t="s">
        <v>18</v>
      </c>
      <c r="C11" t="s">
        <v>5</v>
      </c>
      <c r="D11" s="4">
        <v>1812</v>
      </c>
      <c r="E11" s="10">
        <v>413912383.26999998</v>
      </c>
      <c r="F11" s="10">
        <v>337802026.67000002</v>
      </c>
      <c r="H11" s="6" t="s">
        <v>11</v>
      </c>
      <c r="I11" s="11" t="s">
        <v>18</v>
      </c>
      <c r="J11" s="11" t="s">
        <v>371</v>
      </c>
      <c r="K11" s="4">
        <v>116</v>
      </c>
      <c r="L11" s="10">
        <v>35548700</v>
      </c>
      <c r="M11" s="10">
        <v>34826645</v>
      </c>
    </row>
    <row r="12" spans="1:13" x14ac:dyDescent="0.45">
      <c r="A12" s="6" t="s">
        <v>11</v>
      </c>
      <c r="B12" s="11" t="s">
        <v>19</v>
      </c>
      <c r="C12" t="s">
        <v>5</v>
      </c>
      <c r="D12" s="4">
        <v>1763</v>
      </c>
      <c r="E12" s="10">
        <v>407442737</v>
      </c>
      <c r="F12" s="10">
        <v>332733720.61000001</v>
      </c>
      <c r="H12" s="6" t="s">
        <v>11</v>
      </c>
      <c r="I12" s="11" t="s">
        <v>19</v>
      </c>
      <c r="J12" s="11" t="s">
        <v>371</v>
      </c>
      <c r="K12" s="4">
        <v>145</v>
      </c>
      <c r="L12" s="10">
        <v>43248650</v>
      </c>
      <c r="M12" s="10">
        <v>42551913</v>
      </c>
    </row>
    <row r="13" spans="1:13" x14ac:dyDescent="0.45">
      <c r="A13" s="6" t="s">
        <v>11</v>
      </c>
      <c r="B13" s="11" t="s">
        <v>20</v>
      </c>
      <c r="C13" t="s">
        <v>5</v>
      </c>
      <c r="D13" s="4">
        <v>1644</v>
      </c>
      <c r="E13" s="10">
        <v>395837072</v>
      </c>
      <c r="F13" s="10">
        <v>321875664.91000003</v>
      </c>
      <c r="H13" s="6" t="s">
        <v>11</v>
      </c>
      <c r="I13" s="11" t="s">
        <v>20</v>
      </c>
      <c r="J13" s="11" t="s">
        <v>371</v>
      </c>
      <c r="K13" s="4">
        <v>135</v>
      </c>
      <c r="L13" s="10">
        <v>43312000</v>
      </c>
      <c r="M13" s="10">
        <v>42991300</v>
      </c>
    </row>
    <row r="14" spans="1:13" x14ac:dyDescent="0.45">
      <c r="A14" s="6" t="s">
        <v>11</v>
      </c>
      <c r="B14" s="11" t="s">
        <v>21</v>
      </c>
      <c r="C14" t="s">
        <v>5</v>
      </c>
      <c r="D14" s="4">
        <v>1824</v>
      </c>
      <c r="E14" s="10">
        <v>428325106.27999997</v>
      </c>
      <c r="F14" s="10">
        <v>345746446.62</v>
      </c>
      <c r="H14" s="6" t="s">
        <v>11</v>
      </c>
      <c r="I14" s="11" t="s">
        <v>21</v>
      </c>
      <c r="J14" s="11" t="s">
        <v>371</v>
      </c>
      <c r="K14" s="4">
        <v>159</v>
      </c>
      <c r="L14" s="10">
        <v>47435400</v>
      </c>
      <c r="M14" s="10">
        <v>47087602</v>
      </c>
    </row>
    <row r="15" spans="1:13" x14ac:dyDescent="0.45">
      <c r="A15" s="6" t="s">
        <v>11</v>
      </c>
      <c r="B15" s="11" t="s">
        <v>22</v>
      </c>
      <c r="C15" t="s">
        <v>5</v>
      </c>
      <c r="D15" s="4">
        <v>1756</v>
      </c>
      <c r="E15" s="10">
        <v>408263842</v>
      </c>
      <c r="F15" s="10">
        <v>333958893</v>
      </c>
      <c r="H15" s="6" t="s">
        <v>11</v>
      </c>
      <c r="I15" s="11" t="s">
        <v>22</v>
      </c>
      <c r="J15" s="11" t="s">
        <v>371</v>
      </c>
      <c r="K15" s="4">
        <v>160</v>
      </c>
      <c r="L15" s="10">
        <v>50073000</v>
      </c>
      <c r="M15" s="10">
        <v>49312599</v>
      </c>
    </row>
    <row r="16" spans="1:13" x14ac:dyDescent="0.45">
      <c r="A16" s="6" t="s">
        <v>11</v>
      </c>
      <c r="B16" s="11" t="s">
        <v>23</v>
      </c>
      <c r="C16" t="s">
        <v>5</v>
      </c>
      <c r="D16" s="4">
        <v>1751</v>
      </c>
      <c r="E16" s="10">
        <v>410251464</v>
      </c>
      <c r="F16" s="10">
        <v>334693967.23000002</v>
      </c>
      <c r="H16" s="6" t="s">
        <v>11</v>
      </c>
      <c r="I16" s="11" t="s">
        <v>23</v>
      </c>
      <c r="J16" s="11" t="s">
        <v>371</v>
      </c>
      <c r="K16" s="4">
        <v>182</v>
      </c>
      <c r="L16" s="10">
        <v>60459400</v>
      </c>
      <c r="M16" s="10">
        <v>59842075</v>
      </c>
    </row>
    <row r="17" spans="1:13" x14ac:dyDescent="0.45">
      <c r="A17" s="6" t="s">
        <v>24</v>
      </c>
      <c r="B17" s="11" t="s">
        <v>25</v>
      </c>
      <c r="C17" t="s">
        <v>5</v>
      </c>
      <c r="D17" s="4">
        <v>1681</v>
      </c>
      <c r="E17" s="10">
        <v>385726816</v>
      </c>
      <c r="F17" s="10">
        <v>309912032.69999999</v>
      </c>
      <c r="H17" s="6" t="s">
        <v>24</v>
      </c>
      <c r="I17" s="11" t="s">
        <v>25</v>
      </c>
      <c r="J17" s="11" t="s">
        <v>371</v>
      </c>
      <c r="K17" s="4">
        <v>157</v>
      </c>
      <c r="L17" s="10">
        <v>50386252</v>
      </c>
      <c r="M17" s="10">
        <v>49665917</v>
      </c>
    </row>
    <row r="18" spans="1:13" x14ac:dyDescent="0.45">
      <c r="A18" s="6" t="s">
        <v>24</v>
      </c>
      <c r="B18" s="11" t="s">
        <v>26</v>
      </c>
      <c r="C18" t="s">
        <v>5</v>
      </c>
      <c r="D18" s="4">
        <v>1472</v>
      </c>
      <c r="E18" s="10">
        <v>349009949</v>
      </c>
      <c r="F18" s="10">
        <v>284475851.85000002</v>
      </c>
      <c r="H18" s="6" t="s">
        <v>24</v>
      </c>
      <c r="I18" s="11" t="s">
        <v>26</v>
      </c>
      <c r="J18" s="11" t="s">
        <v>371</v>
      </c>
      <c r="K18" s="4">
        <v>152</v>
      </c>
      <c r="L18" s="10">
        <v>45563000</v>
      </c>
      <c r="M18" s="10">
        <v>44875495</v>
      </c>
    </row>
    <row r="19" spans="1:13" x14ac:dyDescent="0.45">
      <c r="A19" s="6" t="s">
        <v>24</v>
      </c>
      <c r="B19" s="11" t="s">
        <v>27</v>
      </c>
      <c r="C19" t="s">
        <v>5</v>
      </c>
      <c r="D19" s="4">
        <v>1714</v>
      </c>
      <c r="E19" s="10">
        <v>427363330</v>
      </c>
      <c r="F19" s="10">
        <v>347258012.69999999</v>
      </c>
      <c r="H19" s="6" t="s">
        <v>24</v>
      </c>
      <c r="I19" s="11" t="s">
        <v>27</v>
      </c>
      <c r="J19" s="11" t="s">
        <v>371</v>
      </c>
      <c r="K19" s="4">
        <v>168</v>
      </c>
      <c r="L19" s="10">
        <v>52540500</v>
      </c>
      <c r="M19" s="10">
        <v>52072882</v>
      </c>
    </row>
    <row r="20" spans="1:13" x14ac:dyDescent="0.45">
      <c r="A20" s="6" t="s">
        <v>24</v>
      </c>
      <c r="B20" s="11" t="s">
        <v>28</v>
      </c>
      <c r="C20" t="s">
        <v>5</v>
      </c>
      <c r="D20" s="4">
        <v>1745</v>
      </c>
      <c r="E20" s="10">
        <v>410710590</v>
      </c>
      <c r="F20" s="10">
        <v>332827731.95000005</v>
      </c>
      <c r="H20" s="6" t="s">
        <v>24</v>
      </c>
      <c r="I20" s="11" t="s">
        <v>28</v>
      </c>
      <c r="J20" s="11" t="s">
        <v>371</v>
      </c>
      <c r="K20" s="4">
        <v>153</v>
      </c>
      <c r="L20" s="10">
        <v>41820000</v>
      </c>
      <c r="M20" s="10">
        <v>41521050</v>
      </c>
    </row>
    <row r="21" spans="1:13" x14ac:dyDescent="0.45">
      <c r="A21" s="6" t="s">
        <v>24</v>
      </c>
      <c r="B21" s="11" t="s">
        <v>29</v>
      </c>
      <c r="C21" t="s">
        <v>5</v>
      </c>
      <c r="D21" s="4">
        <v>1592</v>
      </c>
      <c r="E21" s="10">
        <v>410213248</v>
      </c>
      <c r="F21" s="10">
        <v>328754692.19999999</v>
      </c>
      <c r="H21" s="6" t="s">
        <v>24</v>
      </c>
      <c r="I21" s="11" t="s">
        <v>29</v>
      </c>
      <c r="J21" s="11" t="s">
        <v>371</v>
      </c>
      <c r="K21" s="4">
        <v>134</v>
      </c>
      <c r="L21" s="10">
        <v>41432000</v>
      </c>
      <c r="M21" s="10">
        <v>41007100</v>
      </c>
    </row>
    <row r="22" spans="1:13" x14ac:dyDescent="0.45">
      <c r="A22" s="6" t="s">
        <v>24</v>
      </c>
      <c r="B22" s="11" t="s">
        <v>30</v>
      </c>
      <c r="C22" t="s">
        <v>5</v>
      </c>
      <c r="D22" s="4">
        <v>1893</v>
      </c>
      <c r="E22" s="10">
        <v>437731971</v>
      </c>
      <c r="F22" s="10">
        <v>354453820.79999995</v>
      </c>
      <c r="H22" s="6" t="s">
        <v>24</v>
      </c>
      <c r="I22" s="11" t="s">
        <v>30</v>
      </c>
      <c r="J22" s="11" t="s">
        <v>371</v>
      </c>
      <c r="K22" s="4">
        <v>144</v>
      </c>
      <c r="L22" s="10">
        <v>46409100</v>
      </c>
      <c r="M22" s="10">
        <v>45771264</v>
      </c>
    </row>
    <row r="23" spans="1:13" x14ac:dyDescent="0.45">
      <c r="A23" s="6" t="s">
        <v>24</v>
      </c>
      <c r="B23" s="11" t="s">
        <v>31</v>
      </c>
      <c r="C23" t="s">
        <v>5</v>
      </c>
      <c r="D23" s="4">
        <v>2655</v>
      </c>
      <c r="E23" s="10">
        <v>650495065</v>
      </c>
      <c r="F23" s="10">
        <v>529214926.10000002</v>
      </c>
      <c r="H23" s="6" t="s">
        <v>24</v>
      </c>
      <c r="I23" s="11" t="s">
        <v>31</v>
      </c>
      <c r="J23" s="11" t="s">
        <v>371</v>
      </c>
      <c r="K23" s="4">
        <v>162</v>
      </c>
      <c r="L23" s="10">
        <v>50531500</v>
      </c>
      <c r="M23" s="10">
        <v>50215000</v>
      </c>
    </row>
    <row r="24" spans="1:13" x14ac:dyDescent="0.45">
      <c r="A24" s="6" t="s">
        <v>24</v>
      </c>
      <c r="B24" s="11" t="s">
        <v>32</v>
      </c>
      <c r="C24" t="s">
        <v>5</v>
      </c>
      <c r="D24" s="4">
        <v>2031</v>
      </c>
      <c r="E24" s="10">
        <v>513897693</v>
      </c>
      <c r="F24" s="10">
        <v>418212309</v>
      </c>
      <c r="H24" s="6" t="s">
        <v>24</v>
      </c>
      <c r="I24" s="11" t="s">
        <v>32</v>
      </c>
      <c r="J24" s="11" t="s">
        <v>371</v>
      </c>
      <c r="K24" s="4">
        <v>166</v>
      </c>
      <c r="L24" s="10">
        <v>52831500</v>
      </c>
      <c r="M24" s="10">
        <v>52219000</v>
      </c>
    </row>
    <row r="25" spans="1:13" x14ac:dyDescent="0.45">
      <c r="A25" s="6" t="s">
        <v>24</v>
      </c>
      <c r="B25" s="11" t="s">
        <v>33</v>
      </c>
      <c r="C25" t="s">
        <v>5</v>
      </c>
      <c r="D25" s="4">
        <v>2333</v>
      </c>
      <c r="E25" s="10">
        <v>563869965.59000003</v>
      </c>
      <c r="F25" s="10">
        <v>457853929.47000003</v>
      </c>
      <c r="H25" s="6" t="s">
        <v>24</v>
      </c>
      <c r="I25" s="11" t="s">
        <v>33</v>
      </c>
      <c r="J25" s="11" t="s">
        <v>371</v>
      </c>
      <c r="K25" s="4">
        <v>203</v>
      </c>
      <c r="L25" s="10">
        <v>62191000</v>
      </c>
      <c r="M25" s="10">
        <v>61919500</v>
      </c>
    </row>
    <row r="26" spans="1:13" x14ac:dyDescent="0.45">
      <c r="A26" s="6" t="s">
        <v>24</v>
      </c>
      <c r="B26" s="11" t="s">
        <v>34</v>
      </c>
      <c r="C26" t="s">
        <v>5</v>
      </c>
      <c r="D26" s="4">
        <v>2350</v>
      </c>
      <c r="E26" s="10">
        <v>564863740</v>
      </c>
      <c r="F26" s="10">
        <v>462082896.60000002</v>
      </c>
      <c r="H26" s="6" t="s">
        <v>24</v>
      </c>
      <c r="I26" s="11" t="s">
        <v>34</v>
      </c>
      <c r="J26" s="11" t="s">
        <v>371</v>
      </c>
      <c r="K26" s="4">
        <v>235</v>
      </c>
      <c r="L26" s="10">
        <v>77425252</v>
      </c>
      <c r="M26" s="10">
        <v>76967954</v>
      </c>
    </row>
    <row r="27" spans="1:13" x14ac:dyDescent="0.45">
      <c r="A27" s="6" t="s">
        <v>24</v>
      </c>
      <c r="B27" s="11" t="s">
        <v>35</v>
      </c>
      <c r="C27" t="s">
        <v>5</v>
      </c>
      <c r="D27" s="4">
        <v>2201</v>
      </c>
      <c r="E27" s="10">
        <v>557309418.41999996</v>
      </c>
      <c r="F27" s="10">
        <v>449184673.63999999</v>
      </c>
      <c r="H27" s="6" t="s">
        <v>24</v>
      </c>
      <c r="I27" s="11" t="s">
        <v>35</v>
      </c>
      <c r="J27" s="11" t="s">
        <v>371</v>
      </c>
      <c r="K27" s="4">
        <v>217</v>
      </c>
      <c r="L27" s="10">
        <v>67424800</v>
      </c>
      <c r="M27" s="10">
        <v>66999800</v>
      </c>
    </row>
    <row r="28" spans="1:13" x14ac:dyDescent="0.45">
      <c r="A28" s="6" t="s">
        <v>24</v>
      </c>
      <c r="B28" s="11" t="s">
        <v>36</v>
      </c>
      <c r="C28" t="s">
        <v>5</v>
      </c>
      <c r="D28" s="4">
        <v>2587</v>
      </c>
      <c r="E28" s="10">
        <v>655106401</v>
      </c>
      <c r="F28" s="10">
        <v>529053100.65000004</v>
      </c>
      <c r="H28" s="6" t="s">
        <v>24</v>
      </c>
      <c r="I28" s="11" t="s">
        <v>36</v>
      </c>
      <c r="J28" s="11" t="s">
        <v>371</v>
      </c>
      <c r="K28" s="4">
        <v>237</v>
      </c>
      <c r="L28" s="10">
        <v>80859000</v>
      </c>
      <c r="M28" s="10">
        <v>80135120</v>
      </c>
    </row>
    <row r="29" spans="1:13" x14ac:dyDescent="0.45">
      <c r="A29" s="6" t="s">
        <v>37</v>
      </c>
      <c r="B29" s="11" t="s">
        <v>38</v>
      </c>
      <c r="C29" t="s">
        <v>5</v>
      </c>
      <c r="D29" s="4">
        <v>2050</v>
      </c>
      <c r="E29" s="10">
        <v>481887815</v>
      </c>
      <c r="F29" s="10">
        <v>395334296.75</v>
      </c>
      <c r="H29" s="6" t="s">
        <v>37</v>
      </c>
      <c r="I29" s="11" t="s">
        <v>38</v>
      </c>
      <c r="J29" s="11" t="s">
        <v>371</v>
      </c>
      <c r="K29" s="4">
        <v>159</v>
      </c>
      <c r="L29" s="10">
        <v>46991741</v>
      </c>
      <c r="M29" s="10">
        <v>46850891</v>
      </c>
    </row>
    <row r="30" spans="1:13" x14ac:dyDescent="0.45">
      <c r="A30" s="6" t="s">
        <v>37</v>
      </c>
      <c r="B30" s="11" t="s">
        <v>39</v>
      </c>
      <c r="C30" t="s">
        <v>5</v>
      </c>
      <c r="D30" s="4">
        <v>2056</v>
      </c>
      <c r="E30" s="10">
        <v>521327766.54000002</v>
      </c>
      <c r="F30" s="10">
        <v>418294755.63</v>
      </c>
      <c r="H30" s="6" t="s">
        <v>37</v>
      </c>
      <c r="I30" s="11" t="s">
        <v>39</v>
      </c>
      <c r="J30" s="11" t="s">
        <v>371</v>
      </c>
      <c r="K30" s="4">
        <v>170</v>
      </c>
      <c r="L30" s="10">
        <v>56485940</v>
      </c>
      <c r="M30" s="10">
        <v>56003045</v>
      </c>
    </row>
    <row r="31" spans="1:13" x14ac:dyDescent="0.45">
      <c r="A31" s="6" t="s">
        <v>37</v>
      </c>
      <c r="B31" s="11" t="s">
        <v>40</v>
      </c>
      <c r="C31" t="s">
        <v>5</v>
      </c>
      <c r="D31" s="4">
        <v>868</v>
      </c>
      <c r="E31" s="10">
        <v>198476920</v>
      </c>
      <c r="F31" s="10">
        <v>160931848</v>
      </c>
      <c r="H31" s="6" t="s">
        <v>37</v>
      </c>
      <c r="I31" s="11" t="s">
        <v>40</v>
      </c>
      <c r="J31" s="11" t="s">
        <v>371</v>
      </c>
      <c r="K31" s="4">
        <v>207</v>
      </c>
      <c r="L31" s="10">
        <v>67249000</v>
      </c>
      <c r="M31" s="10">
        <v>66422650</v>
      </c>
    </row>
    <row r="32" spans="1:13" x14ac:dyDescent="0.45">
      <c r="A32" s="6" t="s">
        <v>37</v>
      </c>
      <c r="B32" s="11" t="s">
        <v>41</v>
      </c>
      <c r="C32" t="s">
        <v>5</v>
      </c>
      <c r="D32" s="4">
        <v>3192</v>
      </c>
      <c r="E32" s="10">
        <v>835531826</v>
      </c>
      <c r="F32" s="10">
        <v>676411250.66999996</v>
      </c>
      <c r="H32" s="6" t="s">
        <v>37</v>
      </c>
      <c r="I32" s="11" t="s">
        <v>41</v>
      </c>
      <c r="J32" s="11" t="s">
        <v>371</v>
      </c>
      <c r="K32" s="4">
        <v>192</v>
      </c>
      <c r="L32" s="10">
        <v>54835500</v>
      </c>
      <c r="M32" s="10">
        <v>54419025</v>
      </c>
    </row>
    <row r="33" spans="1:13" x14ac:dyDescent="0.45">
      <c r="A33" s="6" t="s">
        <v>37</v>
      </c>
      <c r="B33" s="11" t="s">
        <v>42</v>
      </c>
      <c r="C33" t="s">
        <v>5</v>
      </c>
      <c r="D33" s="4">
        <v>2037</v>
      </c>
      <c r="E33" s="10">
        <v>510234583</v>
      </c>
      <c r="F33" s="10">
        <v>417127651.5</v>
      </c>
      <c r="H33" s="6" t="s">
        <v>37</v>
      </c>
      <c r="I33" s="11" t="s">
        <v>42</v>
      </c>
      <c r="J33" s="11" t="s">
        <v>371</v>
      </c>
      <c r="K33" s="4">
        <v>158</v>
      </c>
      <c r="L33" s="10">
        <v>50151000</v>
      </c>
      <c r="M33" s="10">
        <v>49572750</v>
      </c>
    </row>
    <row r="34" spans="1:13" x14ac:dyDescent="0.45">
      <c r="A34" s="6" t="s">
        <v>37</v>
      </c>
      <c r="B34" s="11" t="s">
        <v>43</v>
      </c>
      <c r="C34" t="s">
        <v>5</v>
      </c>
      <c r="D34" s="4">
        <v>2598</v>
      </c>
      <c r="E34" s="10">
        <v>651937491</v>
      </c>
      <c r="F34" s="10">
        <v>528640218.10000002</v>
      </c>
      <c r="H34" s="6" t="s">
        <v>37</v>
      </c>
      <c r="I34" s="11" t="s">
        <v>43</v>
      </c>
      <c r="J34" s="11" t="s">
        <v>371</v>
      </c>
      <c r="K34" s="4">
        <v>205</v>
      </c>
      <c r="L34" s="10">
        <v>73443000</v>
      </c>
      <c r="M34" s="10">
        <v>72990000</v>
      </c>
    </row>
    <row r="35" spans="1:13" x14ac:dyDescent="0.45">
      <c r="A35" s="6" t="s">
        <v>37</v>
      </c>
      <c r="B35" s="11" t="s">
        <v>44</v>
      </c>
      <c r="C35" t="s">
        <v>5</v>
      </c>
      <c r="D35" s="4">
        <v>2307</v>
      </c>
      <c r="E35" s="10">
        <v>543279972</v>
      </c>
      <c r="F35" s="10">
        <v>441104524.54000002</v>
      </c>
      <c r="H35" s="6" t="s">
        <v>37</v>
      </c>
      <c r="I35" s="11" t="s">
        <v>44</v>
      </c>
      <c r="J35" s="11" t="s">
        <v>371</v>
      </c>
      <c r="K35" s="4">
        <v>209</v>
      </c>
      <c r="L35" s="10">
        <v>67678000</v>
      </c>
      <c r="M35" s="10">
        <v>66563894</v>
      </c>
    </row>
    <row r="36" spans="1:13" x14ac:dyDescent="0.45">
      <c r="A36" s="6" t="s">
        <v>37</v>
      </c>
      <c r="B36" s="11" t="s">
        <v>45</v>
      </c>
      <c r="C36" t="s">
        <v>5</v>
      </c>
      <c r="D36" s="4">
        <v>302</v>
      </c>
      <c r="E36" s="10">
        <v>38509020.450000003</v>
      </c>
      <c r="F36" s="10">
        <v>32153270.560000002</v>
      </c>
      <c r="H36" s="6" t="s">
        <v>37</v>
      </c>
      <c r="I36" s="11" t="s">
        <v>45</v>
      </c>
      <c r="J36" s="11" t="s">
        <v>371</v>
      </c>
      <c r="K36" s="4">
        <v>206</v>
      </c>
      <c r="L36" s="10">
        <v>67985200</v>
      </c>
      <c r="M36" s="10">
        <v>67913200</v>
      </c>
    </row>
    <row r="37" spans="1:13" x14ac:dyDescent="0.45">
      <c r="A37" s="6" t="s">
        <v>37</v>
      </c>
      <c r="B37" s="11" t="s">
        <v>46</v>
      </c>
      <c r="C37" t="s">
        <v>5</v>
      </c>
      <c r="D37" s="4">
        <v>342</v>
      </c>
      <c r="E37" s="10">
        <v>38763511</v>
      </c>
      <c r="F37" s="10">
        <v>32805939</v>
      </c>
      <c r="H37" s="6" t="s">
        <v>37</v>
      </c>
      <c r="I37" s="11" t="s">
        <v>46</v>
      </c>
      <c r="J37" s="11" t="s">
        <v>371</v>
      </c>
      <c r="K37" s="4">
        <v>249</v>
      </c>
      <c r="L37" s="10">
        <v>83403000</v>
      </c>
      <c r="M37" s="10">
        <v>83075250</v>
      </c>
    </row>
    <row r="38" spans="1:13" x14ac:dyDescent="0.45">
      <c r="A38" s="6" t="s">
        <v>37</v>
      </c>
      <c r="B38" s="11" t="s">
        <v>47</v>
      </c>
      <c r="C38" t="s">
        <v>5</v>
      </c>
      <c r="D38" s="4">
        <v>5820</v>
      </c>
      <c r="E38" s="10">
        <v>1561639598</v>
      </c>
      <c r="F38" s="10">
        <v>1255142881.98</v>
      </c>
      <c r="H38" s="6" t="s">
        <v>37</v>
      </c>
      <c r="I38" s="11" t="s">
        <v>47</v>
      </c>
      <c r="J38" s="11" t="s">
        <v>371</v>
      </c>
      <c r="K38" s="4">
        <v>263</v>
      </c>
      <c r="L38" s="10">
        <v>92080044</v>
      </c>
      <c r="M38" s="10">
        <v>90959462</v>
      </c>
    </row>
    <row r="39" spans="1:13" x14ac:dyDescent="0.45">
      <c r="A39" s="6" t="s">
        <v>37</v>
      </c>
      <c r="B39" s="11" t="s">
        <v>48</v>
      </c>
      <c r="C39" t="s">
        <v>5</v>
      </c>
      <c r="D39" s="4">
        <v>2656</v>
      </c>
      <c r="E39" s="10">
        <v>696712615.5</v>
      </c>
      <c r="F39" s="10">
        <v>557060614.10000002</v>
      </c>
      <c r="H39" s="6" t="s">
        <v>37</v>
      </c>
      <c r="I39" s="11" t="s">
        <v>48</v>
      </c>
      <c r="J39" s="11" t="s">
        <v>371</v>
      </c>
      <c r="K39" s="4">
        <v>270</v>
      </c>
      <c r="L39" s="10">
        <v>88832385</v>
      </c>
      <c r="M39" s="10">
        <v>88039637</v>
      </c>
    </row>
    <row r="40" spans="1:13" x14ac:dyDescent="0.45">
      <c r="A40" s="6" t="s">
        <v>37</v>
      </c>
      <c r="B40" s="11" t="s">
        <v>49</v>
      </c>
      <c r="C40" t="s">
        <v>5</v>
      </c>
      <c r="D40" s="4">
        <v>2553</v>
      </c>
      <c r="E40" s="10">
        <v>651118851</v>
      </c>
      <c r="F40" s="10">
        <v>505769045.89999998</v>
      </c>
      <c r="H40" s="6" t="s">
        <v>37</v>
      </c>
      <c r="I40" s="11" t="s">
        <v>49</v>
      </c>
      <c r="J40" s="11" t="s">
        <v>371</v>
      </c>
      <c r="K40" s="4">
        <v>294</v>
      </c>
      <c r="L40" s="10">
        <v>112219100</v>
      </c>
      <c r="M40" s="10">
        <v>109739966</v>
      </c>
    </row>
    <row r="41" spans="1:13" x14ac:dyDescent="0.45">
      <c r="A41" s="6" t="s">
        <v>50</v>
      </c>
      <c r="B41" s="11" t="s">
        <v>51</v>
      </c>
      <c r="C41" t="s">
        <v>5</v>
      </c>
      <c r="D41" s="4">
        <v>2144</v>
      </c>
      <c r="E41" s="10">
        <v>523165384.88</v>
      </c>
      <c r="F41" s="10">
        <v>403501323.72000003</v>
      </c>
      <c r="H41" s="6" t="s">
        <v>50</v>
      </c>
      <c r="I41" s="11" t="s">
        <v>51</v>
      </c>
      <c r="J41" s="11" t="s">
        <v>371</v>
      </c>
      <c r="K41" s="4">
        <v>249</v>
      </c>
      <c r="L41" s="10">
        <v>95524750</v>
      </c>
      <c r="M41" s="10">
        <v>93541140</v>
      </c>
    </row>
    <row r="42" spans="1:13" x14ac:dyDescent="0.45">
      <c r="A42" s="6" t="s">
        <v>50</v>
      </c>
      <c r="B42" s="11" t="s">
        <v>52</v>
      </c>
      <c r="C42" t="s">
        <v>5</v>
      </c>
      <c r="D42" s="4">
        <v>2222</v>
      </c>
      <c r="E42" s="10">
        <v>560234674.25</v>
      </c>
      <c r="F42" s="10">
        <v>430241326.08000004</v>
      </c>
      <c r="H42" s="6" t="s">
        <v>50</v>
      </c>
      <c r="I42" s="11" t="s">
        <v>52</v>
      </c>
      <c r="J42" s="11" t="s">
        <v>371</v>
      </c>
      <c r="K42" s="4">
        <v>277</v>
      </c>
      <c r="L42" s="10">
        <v>95819126</v>
      </c>
      <c r="M42" s="10">
        <v>94068650</v>
      </c>
    </row>
    <row r="43" spans="1:13" x14ac:dyDescent="0.45">
      <c r="A43" s="6" t="s">
        <v>50</v>
      </c>
      <c r="B43" s="11" t="s">
        <v>53</v>
      </c>
      <c r="C43" t="s">
        <v>5</v>
      </c>
      <c r="D43" s="4">
        <v>2497</v>
      </c>
      <c r="E43" s="10">
        <v>636130599</v>
      </c>
      <c r="F43" s="10">
        <v>485620113.69999999</v>
      </c>
      <c r="H43" s="6" t="s">
        <v>50</v>
      </c>
      <c r="I43" s="11" t="s">
        <v>53</v>
      </c>
      <c r="J43" s="11" t="s">
        <v>371</v>
      </c>
      <c r="K43" s="4">
        <v>286</v>
      </c>
      <c r="L43" s="10">
        <v>98165000</v>
      </c>
      <c r="M43" s="10">
        <v>98165000</v>
      </c>
    </row>
    <row r="44" spans="1:13" x14ac:dyDescent="0.45">
      <c r="A44" s="6" t="s">
        <v>50</v>
      </c>
      <c r="B44" s="11" t="s">
        <v>54</v>
      </c>
      <c r="C44" t="s">
        <v>5</v>
      </c>
      <c r="D44" s="4">
        <v>2342</v>
      </c>
      <c r="E44" s="10">
        <v>577996573</v>
      </c>
      <c r="F44" s="10">
        <v>442283688.39999998</v>
      </c>
      <c r="H44" s="6" t="s">
        <v>50</v>
      </c>
      <c r="I44" s="11" t="s">
        <v>54</v>
      </c>
      <c r="J44" s="11" t="s">
        <v>371</v>
      </c>
      <c r="K44" s="4">
        <v>274</v>
      </c>
      <c r="L44" s="10">
        <v>97650236</v>
      </c>
      <c r="M44" s="10">
        <v>95437395</v>
      </c>
    </row>
    <row r="45" spans="1:13" x14ac:dyDescent="0.45">
      <c r="A45" s="6" t="s">
        <v>50</v>
      </c>
      <c r="B45" s="11" t="s">
        <v>55</v>
      </c>
      <c r="C45" t="s">
        <v>5</v>
      </c>
      <c r="D45" s="4">
        <v>2200</v>
      </c>
      <c r="E45" s="10">
        <v>523337976</v>
      </c>
      <c r="F45" s="10">
        <v>401197703.29999995</v>
      </c>
      <c r="H45" s="6" t="s">
        <v>50</v>
      </c>
      <c r="I45" s="11" t="s">
        <v>55</v>
      </c>
      <c r="J45" s="11" t="s">
        <v>371</v>
      </c>
      <c r="K45" s="4">
        <v>242</v>
      </c>
      <c r="L45" s="10">
        <v>84540270</v>
      </c>
      <c r="M45" s="10">
        <v>84540270</v>
      </c>
    </row>
    <row r="46" spans="1:13" x14ac:dyDescent="0.45">
      <c r="A46" s="6" t="s">
        <v>50</v>
      </c>
      <c r="B46" s="11" t="s">
        <v>56</v>
      </c>
      <c r="C46" t="s">
        <v>5</v>
      </c>
      <c r="D46" s="4">
        <v>3191</v>
      </c>
      <c r="E46" s="10">
        <v>761874291.17000008</v>
      </c>
      <c r="F46" s="10">
        <v>577644377.00999999</v>
      </c>
      <c r="H46" s="6" t="s">
        <v>50</v>
      </c>
      <c r="I46" s="11" t="s">
        <v>56</v>
      </c>
      <c r="J46" s="11" t="s">
        <v>371</v>
      </c>
      <c r="K46" s="4">
        <v>326</v>
      </c>
      <c r="L46" s="10">
        <v>99113000</v>
      </c>
      <c r="M46" s="10">
        <v>99113000</v>
      </c>
    </row>
    <row r="47" spans="1:13" x14ac:dyDescent="0.45">
      <c r="A47" s="6" t="s">
        <v>50</v>
      </c>
      <c r="B47" s="11" t="s">
        <v>57</v>
      </c>
      <c r="C47" t="s">
        <v>5</v>
      </c>
      <c r="D47" s="4">
        <v>2785</v>
      </c>
      <c r="E47" s="10">
        <v>638504569.11000001</v>
      </c>
      <c r="F47" s="10">
        <v>488327876.48000002</v>
      </c>
      <c r="H47" s="6" t="s">
        <v>50</v>
      </c>
      <c r="I47" s="11" t="s">
        <v>57</v>
      </c>
      <c r="J47" s="11" t="s">
        <v>371</v>
      </c>
      <c r="K47" s="4">
        <v>347</v>
      </c>
      <c r="L47" s="10">
        <v>125177000</v>
      </c>
      <c r="M47" s="10">
        <v>123405196</v>
      </c>
    </row>
    <row r="48" spans="1:13" x14ac:dyDescent="0.45">
      <c r="A48" s="6" t="s">
        <v>50</v>
      </c>
      <c r="B48" s="11" t="s">
        <v>58</v>
      </c>
      <c r="C48" t="s">
        <v>5</v>
      </c>
      <c r="D48" s="4">
        <v>3073</v>
      </c>
      <c r="E48" s="10">
        <v>730393311</v>
      </c>
      <c r="F48" s="10">
        <v>559323398.70000005</v>
      </c>
      <c r="H48" s="6" t="s">
        <v>50</v>
      </c>
      <c r="I48" s="11" t="s">
        <v>58</v>
      </c>
      <c r="J48" s="11" t="s">
        <v>371</v>
      </c>
      <c r="K48" s="4">
        <v>363</v>
      </c>
      <c r="L48" s="10">
        <v>130102035</v>
      </c>
      <c r="M48" s="10">
        <v>128797207</v>
      </c>
    </row>
    <row r="49" spans="1:13" x14ac:dyDescent="0.45">
      <c r="A49" s="6" t="s">
        <v>50</v>
      </c>
      <c r="B49" s="11" t="s">
        <v>59</v>
      </c>
      <c r="C49" t="s">
        <v>5</v>
      </c>
      <c r="D49" s="4">
        <v>3506</v>
      </c>
      <c r="E49" s="10">
        <v>774537938</v>
      </c>
      <c r="F49" s="10">
        <v>592187321.9000001</v>
      </c>
      <c r="H49" s="6" t="s">
        <v>50</v>
      </c>
      <c r="I49" s="11" t="s">
        <v>59</v>
      </c>
      <c r="J49" s="11" t="s">
        <v>371</v>
      </c>
      <c r="K49" s="4">
        <v>386</v>
      </c>
      <c r="L49" s="10">
        <v>128354100</v>
      </c>
      <c r="M49" s="10">
        <v>128181600</v>
      </c>
    </row>
    <row r="50" spans="1:13" x14ac:dyDescent="0.45">
      <c r="A50" s="6" t="s">
        <v>50</v>
      </c>
      <c r="B50" s="11" t="s">
        <v>60</v>
      </c>
      <c r="C50" t="s">
        <v>5</v>
      </c>
      <c r="D50" s="4">
        <v>3174</v>
      </c>
      <c r="E50" s="10">
        <v>696112491</v>
      </c>
      <c r="F50" s="10">
        <v>532682400.19999993</v>
      </c>
      <c r="H50" s="6" t="s">
        <v>50</v>
      </c>
      <c r="I50" s="11" t="s">
        <v>60</v>
      </c>
      <c r="J50" s="11" t="s">
        <v>371</v>
      </c>
      <c r="K50" s="4">
        <v>349</v>
      </c>
      <c r="L50" s="10">
        <v>123838800</v>
      </c>
      <c r="M50" s="10">
        <v>123121050</v>
      </c>
    </row>
    <row r="51" spans="1:13" x14ac:dyDescent="0.45">
      <c r="A51" s="6" t="s">
        <v>50</v>
      </c>
      <c r="B51" s="11" t="s">
        <v>61</v>
      </c>
      <c r="C51" t="s">
        <v>5</v>
      </c>
      <c r="D51" s="4">
        <v>4268</v>
      </c>
      <c r="E51" s="10">
        <v>831353969.53999996</v>
      </c>
      <c r="F51" s="10">
        <v>638890830.87999988</v>
      </c>
      <c r="H51" s="6" t="s">
        <v>50</v>
      </c>
      <c r="I51" s="11" t="s">
        <v>61</v>
      </c>
      <c r="J51" s="11" t="s">
        <v>371</v>
      </c>
      <c r="K51" s="4">
        <v>368</v>
      </c>
      <c r="L51" s="10">
        <v>131429600</v>
      </c>
      <c r="M51" s="10">
        <v>129799668</v>
      </c>
    </row>
    <row r="52" spans="1:13" x14ac:dyDescent="0.45">
      <c r="A52" s="6" t="s">
        <v>50</v>
      </c>
      <c r="B52" s="11" t="s">
        <v>62</v>
      </c>
      <c r="C52" t="s">
        <v>5</v>
      </c>
      <c r="D52" s="4">
        <v>5063</v>
      </c>
      <c r="E52" s="10">
        <v>919927545</v>
      </c>
      <c r="F52" s="10">
        <v>709222348.79999995</v>
      </c>
      <c r="H52" s="6" t="s">
        <v>50</v>
      </c>
      <c r="I52" s="11" t="s">
        <v>62</v>
      </c>
      <c r="J52" s="11" t="s">
        <v>371</v>
      </c>
      <c r="K52" s="4">
        <v>421</v>
      </c>
      <c r="L52" s="10">
        <v>143657920</v>
      </c>
      <c r="M52" s="10">
        <v>142390893</v>
      </c>
    </row>
    <row r="53" spans="1:13" x14ac:dyDescent="0.45">
      <c r="A53" s="6" t="s">
        <v>63</v>
      </c>
      <c r="B53" s="11" t="s">
        <v>64</v>
      </c>
      <c r="C53" t="s">
        <v>5</v>
      </c>
      <c r="D53" s="4">
        <v>4491</v>
      </c>
      <c r="E53" s="10">
        <v>702321834</v>
      </c>
      <c r="F53" s="10">
        <v>547232385.5</v>
      </c>
      <c r="H53" s="6" t="s">
        <v>63</v>
      </c>
      <c r="I53" s="11" t="s">
        <v>64</v>
      </c>
      <c r="J53" s="11" t="s">
        <v>371</v>
      </c>
      <c r="K53" s="4">
        <v>255</v>
      </c>
      <c r="L53" s="10">
        <v>90878999</v>
      </c>
      <c r="M53" s="10">
        <v>90303999</v>
      </c>
    </row>
    <row r="54" spans="1:13" x14ac:dyDescent="0.45">
      <c r="A54" s="6" t="s">
        <v>63</v>
      </c>
      <c r="B54" s="11" t="s">
        <v>65</v>
      </c>
      <c r="C54" t="s">
        <v>5</v>
      </c>
      <c r="D54" s="4">
        <v>4804</v>
      </c>
      <c r="E54" s="10">
        <v>785116665</v>
      </c>
      <c r="F54" s="10">
        <v>608368152.60000002</v>
      </c>
      <c r="H54" s="6" t="s">
        <v>63</v>
      </c>
      <c r="I54" s="11" t="s">
        <v>65</v>
      </c>
      <c r="J54" s="11" t="s">
        <v>371</v>
      </c>
      <c r="K54" s="4">
        <v>338</v>
      </c>
      <c r="L54" s="10">
        <v>114005300</v>
      </c>
      <c r="M54" s="10">
        <v>112842800</v>
      </c>
    </row>
    <row r="55" spans="1:13" x14ac:dyDescent="0.45">
      <c r="A55" s="6" t="s">
        <v>63</v>
      </c>
      <c r="B55" s="11" t="s">
        <v>66</v>
      </c>
      <c r="C55" t="s">
        <v>5</v>
      </c>
      <c r="D55" s="4">
        <v>4732</v>
      </c>
      <c r="E55" s="10">
        <v>811254566</v>
      </c>
      <c r="F55" s="10">
        <v>626446269.5</v>
      </c>
      <c r="H55" s="6" t="s">
        <v>63</v>
      </c>
      <c r="I55" s="11" t="s">
        <v>66</v>
      </c>
      <c r="J55" s="11" t="s">
        <v>371</v>
      </c>
      <c r="K55" s="4">
        <v>343</v>
      </c>
      <c r="L55" s="10">
        <v>116941000</v>
      </c>
      <c r="M55" s="10">
        <v>116609750</v>
      </c>
    </row>
    <row r="56" spans="1:13" x14ac:dyDescent="0.45">
      <c r="A56" s="6" t="s">
        <v>63</v>
      </c>
      <c r="B56" s="11" t="s">
        <v>67</v>
      </c>
      <c r="C56" t="s">
        <v>5</v>
      </c>
      <c r="D56" s="4">
        <v>4750</v>
      </c>
      <c r="E56" s="10">
        <v>1043386678</v>
      </c>
      <c r="F56" s="10">
        <v>785593082.42999995</v>
      </c>
      <c r="H56" s="6" t="s">
        <v>63</v>
      </c>
      <c r="I56" s="11" t="s">
        <v>67</v>
      </c>
      <c r="J56" s="11" t="s">
        <v>371</v>
      </c>
      <c r="K56" s="4">
        <v>299</v>
      </c>
      <c r="L56" s="10">
        <v>107103000</v>
      </c>
      <c r="M56" s="10">
        <v>106381750</v>
      </c>
    </row>
    <row r="57" spans="1:13" x14ac:dyDescent="0.45">
      <c r="A57" s="6" t="s">
        <v>63</v>
      </c>
      <c r="B57" s="11" t="s">
        <v>68</v>
      </c>
      <c r="C57" t="s">
        <v>5</v>
      </c>
      <c r="D57" s="4">
        <v>4118</v>
      </c>
      <c r="E57" s="10">
        <v>580235765</v>
      </c>
      <c r="F57" s="10">
        <v>460506200</v>
      </c>
      <c r="H57" s="6" t="s">
        <v>63</v>
      </c>
      <c r="I57" s="11" t="s">
        <v>68</v>
      </c>
      <c r="J57" s="11" t="s">
        <v>371</v>
      </c>
      <c r="K57" s="4">
        <v>292</v>
      </c>
      <c r="L57" s="10">
        <v>115770760</v>
      </c>
      <c r="M57" s="10">
        <v>114328896</v>
      </c>
    </row>
    <row r="58" spans="1:13" x14ac:dyDescent="0.45">
      <c r="A58" s="6" t="s">
        <v>63</v>
      </c>
      <c r="B58" s="11" t="s">
        <v>69</v>
      </c>
      <c r="C58" t="s">
        <v>5</v>
      </c>
      <c r="D58" s="4">
        <v>5075</v>
      </c>
      <c r="E58" s="10">
        <v>656518471</v>
      </c>
      <c r="F58" s="10">
        <v>527778105.59999996</v>
      </c>
      <c r="H58" s="6" t="s">
        <v>63</v>
      </c>
      <c r="I58" s="11" t="s">
        <v>69</v>
      </c>
      <c r="J58" s="11" t="s">
        <v>371</v>
      </c>
      <c r="K58" s="4">
        <v>319</v>
      </c>
      <c r="L58" s="10">
        <v>110862000</v>
      </c>
      <c r="M58" s="10">
        <v>109757250</v>
      </c>
    </row>
    <row r="59" spans="1:13" x14ac:dyDescent="0.45">
      <c r="A59" s="6" t="s">
        <v>63</v>
      </c>
      <c r="B59" s="11" t="s">
        <v>70</v>
      </c>
      <c r="C59" t="s">
        <v>5</v>
      </c>
      <c r="D59" s="4">
        <v>4967</v>
      </c>
      <c r="E59" s="10">
        <v>660005417.63999999</v>
      </c>
      <c r="F59" s="10">
        <v>530730101.81999999</v>
      </c>
      <c r="H59" s="6" t="s">
        <v>63</v>
      </c>
      <c r="I59" s="11" t="s">
        <v>70</v>
      </c>
      <c r="J59" s="11" t="s">
        <v>371</v>
      </c>
      <c r="K59" s="4">
        <v>346</v>
      </c>
      <c r="L59" s="10">
        <v>130258000</v>
      </c>
      <c r="M59" s="10">
        <v>128749737</v>
      </c>
    </row>
    <row r="60" spans="1:13" x14ac:dyDescent="0.45">
      <c r="A60" s="6" t="s">
        <v>63</v>
      </c>
      <c r="B60" s="11" t="s">
        <v>71</v>
      </c>
      <c r="C60" t="s">
        <v>5</v>
      </c>
      <c r="D60" s="4">
        <v>5120</v>
      </c>
      <c r="E60" s="10">
        <v>713201005</v>
      </c>
      <c r="F60" s="10">
        <v>566299979.89999998</v>
      </c>
      <c r="H60" s="6" t="s">
        <v>63</v>
      </c>
      <c r="I60" s="11" t="s">
        <v>71</v>
      </c>
      <c r="J60" s="11" t="s">
        <v>371</v>
      </c>
      <c r="K60" s="4">
        <v>416</v>
      </c>
      <c r="L60" s="10">
        <v>136623929</v>
      </c>
      <c r="M60" s="10">
        <v>135028922</v>
      </c>
    </row>
    <row r="61" spans="1:13" x14ac:dyDescent="0.45">
      <c r="A61" s="6" t="s">
        <v>63</v>
      </c>
      <c r="B61" s="11" t="s">
        <v>72</v>
      </c>
      <c r="C61" t="s">
        <v>5</v>
      </c>
      <c r="D61" s="4">
        <v>5038</v>
      </c>
      <c r="E61" s="10">
        <v>687723399</v>
      </c>
      <c r="F61" s="10">
        <v>551550373.20000005</v>
      </c>
      <c r="H61" s="6" t="s">
        <v>63</v>
      </c>
      <c r="I61" s="11" t="s">
        <v>72</v>
      </c>
      <c r="J61" s="11" t="s">
        <v>371</v>
      </c>
      <c r="K61" s="4">
        <v>445</v>
      </c>
      <c r="L61" s="10">
        <v>147941516</v>
      </c>
      <c r="M61" s="10">
        <v>147620375</v>
      </c>
    </row>
    <row r="62" spans="1:13" x14ac:dyDescent="0.45">
      <c r="A62" s="6" t="s">
        <v>63</v>
      </c>
      <c r="B62" s="11" t="s">
        <v>73</v>
      </c>
      <c r="C62" t="s">
        <v>5</v>
      </c>
      <c r="D62" s="4">
        <v>3775</v>
      </c>
      <c r="E62" s="10">
        <v>488391641</v>
      </c>
      <c r="F62" s="10">
        <v>392751520.29999995</v>
      </c>
      <c r="H62" s="6" t="s">
        <v>63</v>
      </c>
      <c r="I62" s="11" t="s">
        <v>73</v>
      </c>
      <c r="J62" s="11" t="s">
        <v>371</v>
      </c>
      <c r="K62" s="4">
        <v>437</v>
      </c>
      <c r="L62" s="10">
        <v>157518890</v>
      </c>
      <c r="M62" s="10">
        <v>156816590</v>
      </c>
    </row>
    <row r="63" spans="1:13" x14ac:dyDescent="0.45">
      <c r="A63" s="6" t="s">
        <v>63</v>
      </c>
      <c r="B63" s="11" t="s">
        <v>74</v>
      </c>
      <c r="C63" t="s">
        <v>5</v>
      </c>
      <c r="D63" s="4">
        <v>4413</v>
      </c>
      <c r="E63" s="10">
        <v>563409301</v>
      </c>
      <c r="F63" s="10">
        <v>451529192.59999996</v>
      </c>
      <c r="H63" s="6" t="s">
        <v>63</v>
      </c>
      <c r="I63" s="11" t="s">
        <v>74</v>
      </c>
      <c r="J63" s="11" t="s">
        <v>371</v>
      </c>
      <c r="K63" s="4">
        <v>514</v>
      </c>
      <c r="L63" s="10">
        <v>179830093</v>
      </c>
      <c r="M63" s="10">
        <v>177322010</v>
      </c>
    </row>
    <row r="64" spans="1:13" x14ac:dyDescent="0.45">
      <c r="A64" s="6" t="s">
        <v>63</v>
      </c>
      <c r="B64" s="11" t="s">
        <v>75</v>
      </c>
      <c r="C64" t="s">
        <v>5</v>
      </c>
      <c r="D64" s="4">
        <v>4310</v>
      </c>
      <c r="E64" s="10">
        <v>565289010</v>
      </c>
      <c r="F64" s="10">
        <v>452343047.81</v>
      </c>
      <c r="H64" s="6" t="s">
        <v>63</v>
      </c>
      <c r="I64" s="11" t="s">
        <v>75</v>
      </c>
      <c r="J64" s="11" t="s">
        <v>371</v>
      </c>
      <c r="K64" s="4">
        <v>505</v>
      </c>
      <c r="L64" s="10">
        <v>187150650</v>
      </c>
      <c r="M64" s="10">
        <v>186651200</v>
      </c>
    </row>
    <row r="65" spans="1:13" x14ac:dyDescent="0.45">
      <c r="A65" s="6" t="s">
        <v>76</v>
      </c>
      <c r="B65" s="11" t="s">
        <v>77</v>
      </c>
      <c r="C65" t="s">
        <v>5</v>
      </c>
      <c r="D65" s="4">
        <v>3340</v>
      </c>
      <c r="E65" s="10">
        <v>430198629</v>
      </c>
      <c r="F65" s="10">
        <v>324304627.39999998</v>
      </c>
      <c r="H65" s="6" t="s">
        <v>76</v>
      </c>
      <c r="I65" s="11" t="s">
        <v>77</v>
      </c>
      <c r="J65" s="11" t="s">
        <v>371</v>
      </c>
      <c r="K65" s="4">
        <v>447</v>
      </c>
      <c r="L65" s="10">
        <v>161221800</v>
      </c>
      <c r="M65" s="10">
        <v>161221800</v>
      </c>
    </row>
    <row r="66" spans="1:13" x14ac:dyDescent="0.45">
      <c r="A66" s="6" t="s">
        <v>76</v>
      </c>
      <c r="B66" s="11" t="s">
        <v>78</v>
      </c>
      <c r="C66" t="s">
        <v>5</v>
      </c>
      <c r="D66" s="4">
        <v>3401</v>
      </c>
      <c r="E66" s="10">
        <v>510551555</v>
      </c>
      <c r="F66" s="10">
        <v>378743690.42999995</v>
      </c>
      <c r="H66" s="6" t="s">
        <v>76</v>
      </c>
      <c r="I66" s="11" t="s">
        <v>78</v>
      </c>
      <c r="J66" s="11" t="s">
        <v>371</v>
      </c>
      <c r="K66" s="4">
        <v>399</v>
      </c>
      <c r="L66" s="10">
        <v>135450000</v>
      </c>
      <c r="M66" s="10">
        <v>135450000</v>
      </c>
    </row>
    <row r="67" spans="1:13" x14ac:dyDescent="0.45">
      <c r="A67" s="6" t="s">
        <v>76</v>
      </c>
      <c r="B67" s="11" t="s">
        <v>79</v>
      </c>
      <c r="C67" t="s">
        <v>5</v>
      </c>
      <c r="D67" s="4">
        <v>2291</v>
      </c>
      <c r="E67" s="10">
        <v>405765233</v>
      </c>
      <c r="F67" s="10">
        <v>297096033.51999998</v>
      </c>
      <c r="H67" s="6" t="s">
        <v>76</v>
      </c>
      <c r="I67" s="11" t="s">
        <v>79</v>
      </c>
      <c r="J67" s="11" t="s">
        <v>371</v>
      </c>
      <c r="K67" s="4">
        <v>299</v>
      </c>
      <c r="L67" s="10">
        <v>114183900</v>
      </c>
      <c r="M67" s="10">
        <v>114183900</v>
      </c>
    </row>
    <row r="68" spans="1:13" x14ac:dyDescent="0.45">
      <c r="A68" s="6" t="s">
        <v>76</v>
      </c>
      <c r="B68" s="11" t="s">
        <v>80</v>
      </c>
      <c r="C68" t="s">
        <v>5</v>
      </c>
      <c r="D68" s="4">
        <v>3938</v>
      </c>
      <c r="E68" s="10">
        <v>647772749</v>
      </c>
      <c r="F68" s="10">
        <v>481700942.27000004</v>
      </c>
      <c r="H68" s="6" t="s">
        <v>76</v>
      </c>
      <c r="I68" s="11" t="s">
        <v>80</v>
      </c>
      <c r="J68" s="11" t="s">
        <v>371</v>
      </c>
      <c r="K68" s="4">
        <v>516</v>
      </c>
      <c r="L68" s="10">
        <v>181456163</v>
      </c>
      <c r="M68" s="10">
        <v>181456163</v>
      </c>
    </row>
    <row r="69" spans="1:13" x14ac:dyDescent="0.45">
      <c r="A69" s="6" t="s">
        <v>76</v>
      </c>
      <c r="B69" s="11" t="s">
        <v>81</v>
      </c>
      <c r="C69" t="s">
        <v>5</v>
      </c>
      <c r="D69" s="4">
        <v>3674</v>
      </c>
      <c r="E69" s="10">
        <v>611340754</v>
      </c>
      <c r="F69" s="10">
        <v>453367639.81999999</v>
      </c>
      <c r="H69" s="6" t="s">
        <v>76</v>
      </c>
      <c r="I69" s="11" t="s">
        <v>81</v>
      </c>
      <c r="J69" s="11" t="s">
        <v>371</v>
      </c>
      <c r="K69" s="4">
        <v>475</v>
      </c>
      <c r="L69" s="10">
        <v>168705668</v>
      </c>
      <c r="M69" s="10">
        <v>168705668</v>
      </c>
    </row>
    <row r="70" spans="1:13" x14ac:dyDescent="0.45">
      <c r="A70" s="6" t="s">
        <v>76</v>
      </c>
      <c r="B70" s="11" t="s">
        <v>82</v>
      </c>
      <c r="C70" t="s">
        <v>5</v>
      </c>
      <c r="D70" s="4">
        <v>4227</v>
      </c>
      <c r="E70" s="10">
        <v>698914614</v>
      </c>
      <c r="F70" s="10">
        <v>515517111.18000007</v>
      </c>
      <c r="H70" s="6" t="s">
        <v>76</v>
      </c>
      <c r="I70" s="11" t="s">
        <v>82</v>
      </c>
      <c r="J70" s="11" t="s">
        <v>371</v>
      </c>
      <c r="K70" s="4">
        <v>580</v>
      </c>
      <c r="L70" s="10">
        <v>209186700</v>
      </c>
      <c r="M70" s="10">
        <v>209186700</v>
      </c>
    </row>
    <row r="71" spans="1:13" x14ac:dyDescent="0.45">
      <c r="A71" s="6" t="s">
        <v>76</v>
      </c>
      <c r="B71" s="11" t="s">
        <v>83</v>
      </c>
      <c r="C71" t="s">
        <v>5</v>
      </c>
      <c r="D71" s="4">
        <v>4448</v>
      </c>
      <c r="E71" s="10">
        <v>722365555.98000002</v>
      </c>
      <c r="F71" s="10">
        <v>530195955.12000006</v>
      </c>
      <c r="H71" s="6" t="s">
        <v>76</v>
      </c>
      <c r="I71" s="11" t="s">
        <v>83</v>
      </c>
      <c r="J71" s="11" t="s">
        <v>371</v>
      </c>
      <c r="K71" s="4">
        <v>554</v>
      </c>
      <c r="L71" s="10">
        <v>198298690</v>
      </c>
      <c r="M71" s="10">
        <v>198298690</v>
      </c>
    </row>
    <row r="72" spans="1:13" x14ac:dyDescent="0.45">
      <c r="A72" s="6" t="s">
        <v>76</v>
      </c>
      <c r="B72" s="11" t="s">
        <v>84</v>
      </c>
      <c r="C72" t="s">
        <v>5</v>
      </c>
      <c r="D72" s="4">
        <v>4394</v>
      </c>
      <c r="E72" s="10">
        <v>683655565.36000001</v>
      </c>
      <c r="F72" s="10">
        <v>501820375.71000004</v>
      </c>
      <c r="H72" s="6" t="s">
        <v>76</v>
      </c>
      <c r="I72" s="11" t="s">
        <v>84</v>
      </c>
      <c r="J72" s="11" t="s">
        <v>371</v>
      </c>
      <c r="K72" s="4">
        <v>581</v>
      </c>
      <c r="L72" s="10">
        <v>198558936</v>
      </c>
      <c r="M72" s="10">
        <v>198558936</v>
      </c>
    </row>
    <row r="73" spans="1:13" x14ac:dyDescent="0.45">
      <c r="A73" s="6" t="s">
        <v>76</v>
      </c>
      <c r="B73" s="11" t="s">
        <v>85</v>
      </c>
      <c r="C73" t="s">
        <v>5</v>
      </c>
      <c r="D73" s="4">
        <v>4034</v>
      </c>
      <c r="E73" s="10">
        <v>723346208</v>
      </c>
      <c r="F73" s="10">
        <v>529648916.07999998</v>
      </c>
      <c r="H73" s="6" t="s">
        <v>76</v>
      </c>
      <c r="I73" s="11" t="s">
        <v>85</v>
      </c>
      <c r="J73" s="11" t="s">
        <v>371</v>
      </c>
      <c r="K73" s="4">
        <v>521</v>
      </c>
      <c r="L73" s="10">
        <v>182894200</v>
      </c>
      <c r="M73" s="10">
        <v>182894200</v>
      </c>
    </row>
    <row r="74" spans="1:13" x14ac:dyDescent="0.45">
      <c r="A74" s="6" t="s">
        <v>76</v>
      </c>
      <c r="B74" s="11" t="s">
        <v>86</v>
      </c>
      <c r="C74" t="s">
        <v>5</v>
      </c>
      <c r="D74" s="4">
        <v>3936</v>
      </c>
      <c r="E74" s="10">
        <v>714737673</v>
      </c>
      <c r="F74" s="10">
        <v>521702509.44000006</v>
      </c>
      <c r="H74" s="6" t="s">
        <v>76</v>
      </c>
      <c r="I74" s="11" t="s">
        <v>86</v>
      </c>
      <c r="J74" s="11" t="s">
        <v>371</v>
      </c>
      <c r="K74" s="4">
        <v>523</v>
      </c>
      <c r="L74" s="10">
        <v>180374400</v>
      </c>
      <c r="M74" s="10">
        <v>180374400</v>
      </c>
    </row>
    <row r="75" spans="1:13" x14ac:dyDescent="0.45">
      <c r="A75" s="6" t="s">
        <v>76</v>
      </c>
      <c r="B75" s="11" t="s">
        <v>87</v>
      </c>
      <c r="C75" t="s">
        <v>5</v>
      </c>
      <c r="D75" s="4">
        <v>4095</v>
      </c>
      <c r="E75" s="10">
        <v>781738200</v>
      </c>
      <c r="F75" s="10">
        <v>567399835.62000012</v>
      </c>
      <c r="H75" s="6" t="s">
        <v>76</v>
      </c>
      <c r="I75" s="11" t="s">
        <v>87</v>
      </c>
      <c r="J75" s="11" t="s">
        <v>371</v>
      </c>
      <c r="K75" s="4">
        <v>570</v>
      </c>
      <c r="L75" s="10">
        <v>208600742</v>
      </c>
      <c r="M75" s="10">
        <v>208600742</v>
      </c>
    </row>
    <row r="76" spans="1:13" x14ac:dyDescent="0.45">
      <c r="A76" s="6" t="s">
        <v>76</v>
      </c>
      <c r="B76" s="11" t="s">
        <v>88</v>
      </c>
      <c r="C76" t="s">
        <v>5</v>
      </c>
      <c r="D76" s="4">
        <v>4071</v>
      </c>
      <c r="E76" s="10">
        <v>763076000</v>
      </c>
      <c r="F76" s="10">
        <v>556028983.29999995</v>
      </c>
      <c r="H76" s="6" t="s">
        <v>76</v>
      </c>
      <c r="I76" s="11" t="s">
        <v>88</v>
      </c>
      <c r="J76" s="11" t="s">
        <v>371</v>
      </c>
      <c r="K76" s="4">
        <v>1419</v>
      </c>
      <c r="L76" s="10">
        <v>547511224</v>
      </c>
      <c r="M76" s="10">
        <v>547511224</v>
      </c>
    </row>
    <row r="77" spans="1:13" x14ac:dyDescent="0.45">
      <c r="A77" s="6" t="s">
        <v>89</v>
      </c>
      <c r="B77" s="11" t="s">
        <v>90</v>
      </c>
      <c r="C77" t="s">
        <v>5</v>
      </c>
      <c r="D77" s="4">
        <v>3530</v>
      </c>
      <c r="E77" s="10">
        <v>671014687.18000007</v>
      </c>
      <c r="F77" s="10">
        <v>487974223.53000003</v>
      </c>
      <c r="H77" s="6" t="s">
        <v>89</v>
      </c>
      <c r="I77" s="11" t="s">
        <v>90</v>
      </c>
      <c r="J77" s="11" t="s">
        <v>371</v>
      </c>
      <c r="K77" s="4">
        <v>110</v>
      </c>
      <c r="L77" s="10">
        <v>42092000</v>
      </c>
      <c r="M77" s="10">
        <v>42092000</v>
      </c>
    </row>
    <row r="78" spans="1:13" x14ac:dyDescent="0.45">
      <c r="A78" s="6" t="s">
        <v>89</v>
      </c>
      <c r="B78" s="11" t="s">
        <v>91</v>
      </c>
      <c r="C78" t="s">
        <v>5</v>
      </c>
      <c r="D78" s="4">
        <v>3257</v>
      </c>
      <c r="E78" s="10">
        <v>648558713.97000003</v>
      </c>
      <c r="F78" s="10">
        <v>472676535.04999989</v>
      </c>
      <c r="H78" s="6" t="s">
        <v>89</v>
      </c>
      <c r="I78" s="11" t="s">
        <v>91</v>
      </c>
      <c r="J78" s="11" t="s">
        <v>371</v>
      </c>
      <c r="K78" s="4">
        <v>243</v>
      </c>
      <c r="L78" s="10">
        <v>74247000</v>
      </c>
      <c r="M78" s="10">
        <v>74247000</v>
      </c>
    </row>
    <row r="79" spans="1:13" x14ac:dyDescent="0.45">
      <c r="A79" s="6" t="s">
        <v>89</v>
      </c>
      <c r="B79" s="11" t="s">
        <v>92</v>
      </c>
      <c r="C79" t="s">
        <v>5</v>
      </c>
      <c r="D79" s="4">
        <v>3503</v>
      </c>
      <c r="E79" s="10">
        <v>738986950</v>
      </c>
      <c r="F79" s="10">
        <v>535567854.6400001</v>
      </c>
      <c r="H79" s="6" t="s">
        <v>89</v>
      </c>
      <c r="I79" s="11" t="s">
        <v>92</v>
      </c>
      <c r="J79" s="11" t="s">
        <v>371</v>
      </c>
      <c r="K79" s="4">
        <v>314</v>
      </c>
      <c r="L79" s="10">
        <v>106174920</v>
      </c>
      <c r="M79" s="10">
        <v>106174920</v>
      </c>
    </row>
    <row r="80" spans="1:13" x14ac:dyDescent="0.45">
      <c r="A80" s="6" t="s">
        <v>89</v>
      </c>
      <c r="B80" s="11" t="s">
        <v>93</v>
      </c>
      <c r="C80" t="s">
        <v>5</v>
      </c>
      <c r="D80" s="4">
        <v>3442</v>
      </c>
      <c r="E80" s="10">
        <v>664286029.19000006</v>
      </c>
      <c r="F80" s="10">
        <v>486281309.00999999</v>
      </c>
      <c r="H80" s="6" t="s">
        <v>89</v>
      </c>
      <c r="I80" s="11" t="s">
        <v>93</v>
      </c>
      <c r="J80" s="11" t="s">
        <v>371</v>
      </c>
      <c r="K80" s="4">
        <v>347</v>
      </c>
      <c r="L80" s="10">
        <v>113354696</v>
      </c>
      <c r="M80" s="10">
        <v>113354696</v>
      </c>
    </row>
    <row r="81" spans="1:13" x14ac:dyDescent="0.45">
      <c r="A81" s="6" t="s">
        <v>89</v>
      </c>
      <c r="B81" s="11" t="s">
        <v>94</v>
      </c>
      <c r="C81" t="s">
        <v>5</v>
      </c>
      <c r="D81" s="4">
        <v>3284</v>
      </c>
      <c r="E81" s="10">
        <v>644255057.99000001</v>
      </c>
      <c r="F81" s="10">
        <v>467914921.37000006</v>
      </c>
      <c r="H81" s="6" t="s">
        <v>89</v>
      </c>
      <c r="I81" s="11" t="s">
        <v>94</v>
      </c>
      <c r="J81" s="11" t="s">
        <v>371</v>
      </c>
      <c r="K81" s="4">
        <v>261</v>
      </c>
      <c r="L81" s="10">
        <v>90863999</v>
      </c>
      <c r="M81" s="10">
        <v>90863999</v>
      </c>
    </row>
    <row r="82" spans="1:13" x14ac:dyDescent="0.45">
      <c r="A82" s="6" t="s">
        <v>89</v>
      </c>
      <c r="B82" s="11" t="s">
        <v>95</v>
      </c>
      <c r="C82" t="s">
        <v>5</v>
      </c>
      <c r="D82" s="4">
        <v>3582</v>
      </c>
      <c r="E82" s="10">
        <v>690311300.99000001</v>
      </c>
      <c r="F82" s="10">
        <v>500940935.31999993</v>
      </c>
      <c r="H82" s="6" t="s">
        <v>89</v>
      </c>
      <c r="I82" s="11" t="s">
        <v>95</v>
      </c>
      <c r="J82" s="11" t="s">
        <v>371</v>
      </c>
      <c r="K82" s="4">
        <v>316</v>
      </c>
      <c r="L82" s="10">
        <v>107555800</v>
      </c>
      <c r="M82" s="10">
        <v>107555800</v>
      </c>
    </row>
    <row r="83" spans="1:13" x14ac:dyDescent="0.45">
      <c r="A83" s="6" t="s">
        <v>89</v>
      </c>
      <c r="B83" s="11" t="s">
        <v>96</v>
      </c>
      <c r="C83" t="s">
        <v>5</v>
      </c>
      <c r="D83" s="4">
        <v>4736</v>
      </c>
      <c r="E83" s="10">
        <v>1140506855.5</v>
      </c>
      <c r="F83" s="10">
        <v>817764664.5200001</v>
      </c>
      <c r="H83" s="6" t="s">
        <v>89</v>
      </c>
      <c r="I83" s="11" t="s">
        <v>96</v>
      </c>
      <c r="J83" s="11" t="s">
        <v>371</v>
      </c>
      <c r="K83" s="4">
        <v>404</v>
      </c>
      <c r="L83" s="10">
        <v>140173035</v>
      </c>
      <c r="M83" s="10">
        <v>140173035</v>
      </c>
    </row>
    <row r="84" spans="1:13" x14ac:dyDescent="0.45">
      <c r="A84" s="6" t="s">
        <v>89</v>
      </c>
      <c r="B84" s="11" t="s">
        <v>97</v>
      </c>
      <c r="C84" t="s">
        <v>5</v>
      </c>
      <c r="D84" s="4">
        <v>4264</v>
      </c>
      <c r="E84" s="10">
        <v>1346462709</v>
      </c>
      <c r="F84" s="10">
        <v>945036471.01999998</v>
      </c>
      <c r="H84" s="6" t="s">
        <v>89</v>
      </c>
      <c r="I84" s="11" t="s">
        <v>97</v>
      </c>
      <c r="J84" s="11" t="s">
        <v>371</v>
      </c>
      <c r="K84" s="4">
        <v>358</v>
      </c>
      <c r="L84" s="10">
        <v>129018090</v>
      </c>
      <c r="M84" s="10">
        <v>129018090</v>
      </c>
    </row>
    <row r="85" spans="1:13" x14ac:dyDescent="0.45">
      <c r="A85" s="6" t="s">
        <v>89</v>
      </c>
      <c r="B85" s="11" t="s">
        <v>98</v>
      </c>
      <c r="C85" t="s">
        <v>5</v>
      </c>
      <c r="D85" s="4">
        <v>3916</v>
      </c>
      <c r="E85" s="10">
        <v>673580416</v>
      </c>
      <c r="F85" s="10">
        <v>496121684.37999994</v>
      </c>
      <c r="H85" s="6" t="s">
        <v>89</v>
      </c>
      <c r="I85" s="11" t="s">
        <v>98</v>
      </c>
      <c r="J85" s="11" t="s">
        <v>371</v>
      </c>
      <c r="K85" s="4">
        <v>419</v>
      </c>
      <c r="L85" s="10">
        <v>151378100</v>
      </c>
      <c r="M85" s="10">
        <v>151378100</v>
      </c>
    </row>
    <row r="86" spans="1:13" x14ac:dyDescent="0.45">
      <c r="A86" s="6" t="s">
        <v>89</v>
      </c>
      <c r="B86" s="11" t="s">
        <v>99</v>
      </c>
      <c r="C86" t="s">
        <v>5</v>
      </c>
      <c r="D86" s="4">
        <v>3733</v>
      </c>
      <c r="E86" s="10">
        <v>663293451</v>
      </c>
      <c r="F86" s="10">
        <v>486327996.38999999</v>
      </c>
      <c r="H86" s="6" t="s">
        <v>89</v>
      </c>
      <c r="I86" s="11" t="s">
        <v>99</v>
      </c>
      <c r="J86" s="11" t="s">
        <v>371</v>
      </c>
      <c r="K86" s="4">
        <v>428</v>
      </c>
      <c r="L86" s="10">
        <v>149593550</v>
      </c>
      <c r="M86" s="10">
        <v>149593550</v>
      </c>
    </row>
    <row r="87" spans="1:13" x14ac:dyDescent="0.45">
      <c r="A87" s="6" t="s">
        <v>89</v>
      </c>
      <c r="B87" s="11" t="s">
        <v>100</v>
      </c>
      <c r="C87" t="s">
        <v>5</v>
      </c>
      <c r="D87" s="4">
        <v>3506</v>
      </c>
      <c r="E87" s="10">
        <v>642469132.38</v>
      </c>
      <c r="F87" s="10">
        <v>469776333.73000002</v>
      </c>
      <c r="H87" s="6" t="s">
        <v>89</v>
      </c>
      <c r="I87" s="11" t="s">
        <v>100</v>
      </c>
      <c r="J87" s="11" t="s">
        <v>371</v>
      </c>
      <c r="K87" s="4">
        <v>382</v>
      </c>
      <c r="L87" s="10">
        <v>132490000</v>
      </c>
      <c r="M87" s="10">
        <v>132490000</v>
      </c>
    </row>
    <row r="88" spans="1:13" x14ac:dyDescent="0.45">
      <c r="A88" s="6" t="s">
        <v>89</v>
      </c>
      <c r="B88" s="11" t="s">
        <v>101</v>
      </c>
      <c r="C88" t="s">
        <v>5</v>
      </c>
      <c r="D88" s="4">
        <v>4532</v>
      </c>
      <c r="E88" s="10">
        <v>937440309</v>
      </c>
      <c r="F88" s="10">
        <v>680043642.0200001</v>
      </c>
      <c r="H88" s="6" t="s">
        <v>89</v>
      </c>
      <c r="I88" s="11" t="s">
        <v>101</v>
      </c>
      <c r="J88" s="11" t="s">
        <v>371</v>
      </c>
      <c r="K88" s="4">
        <v>549</v>
      </c>
      <c r="L88" s="10">
        <v>205516000</v>
      </c>
      <c r="M88" s="10">
        <v>205516000</v>
      </c>
    </row>
    <row r="89" spans="1:13" x14ac:dyDescent="0.45">
      <c r="A89" s="6" t="s">
        <v>102</v>
      </c>
      <c r="B89" s="11" t="s">
        <v>103</v>
      </c>
      <c r="C89" t="s">
        <v>5</v>
      </c>
      <c r="D89" s="4">
        <v>3236</v>
      </c>
      <c r="E89" s="10">
        <v>606224152.5</v>
      </c>
      <c r="F89" s="10">
        <v>435695977.23000002</v>
      </c>
      <c r="H89" s="6" t="s">
        <v>102</v>
      </c>
      <c r="I89" s="11" t="s">
        <v>103</v>
      </c>
      <c r="J89" s="11" t="s">
        <v>371</v>
      </c>
      <c r="K89" s="4">
        <v>263</v>
      </c>
      <c r="L89" s="10">
        <v>93499000</v>
      </c>
      <c r="M89" s="10">
        <v>93499000</v>
      </c>
    </row>
    <row r="90" spans="1:13" x14ac:dyDescent="0.45">
      <c r="A90" s="6" t="s">
        <v>102</v>
      </c>
      <c r="B90" s="11" t="s">
        <v>104</v>
      </c>
      <c r="C90" t="s">
        <v>5</v>
      </c>
      <c r="D90" s="4">
        <v>2938</v>
      </c>
      <c r="E90" s="10">
        <v>610541731.93000007</v>
      </c>
      <c r="F90" s="10">
        <v>439806232.98999995</v>
      </c>
      <c r="H90" s="6" t="s">
        <v>102</v>
      </c>
      <c r="I90" s="11" t="s">
        <v>104</v>
      </c>
      <c r="J90" s="11" t="s">
        <v>371</v>
      </c>
      <c r="K90" s="4">
        <v>337</v>
      </c>
      <c r="L90" s="10">
        <v>120080400</v>
      </c>
      <c r="M90" s="10">
        <v>120080400</v>
      </c>
    </row>
    <row r="91" spans="1:13" x14ac:dyDescent="0.45">
      <c r="A91" s="6" t="s">
        <v>102</v>
      </c>
      <c r="B91" s="11" t="s">
        <v>105</v>
      </c>
      <c r="C91" t="s">
        <v>5</v>
      </c>
      <c r="D91" s="4">
        <v>3699</v>
      </c>
      <c r="E91" s="10">
        <v>806639961.39999998</v>
      </c>
      <c r="F91" s="10">
        <v>581177315.02999997</v>
      </c>
      <c r="H91" s="6" t="s">
        <v>102</v>
      </c>
      <c r="I91" s="11" t="s">
        <v>105</v>
      </c>
      <c r="J91" s="11" t="s">
        <v>371</v>
      </c>
      <c r="K91" s="4">
        <v>414</v>
      </c>
      <c r="L91" s="10">
        <v>140316717</v>
      </c>
      <c r="M91" s="10">
        <v>140316717</v>
      </c>
    </row>
    <row r="92" spans="1:13" x14ac:dyDescent="0.45">
      <c r="A92" s="6" t="s">
        <v>102</v>
      </c>
      <c r="B92" s="11" t="s">
        <v>106</v>
      </c>
      <c r="C92" t="s">
        <v>5</v>
      </c>
      <c r="D92" s="4">
        <v>2970</v>
      </c>
      <c r="E92" s="10">
        <v>603593379</v>
      </c>
      <c r="F92" s="10">
        <v>434386253.33999997</v>
      </c>
      <c r="H92" s="6" t="s">
        <v>102</v>
      </c>
      <c r="I92" s="11" t="s">
        <v>106</v>
      </c>
      <c r="J92" s="11" t="s">
        <v>371</v>
      </c>
      <c r="K92" s="4">
        <v>299</v>
      </c>
      <c r="L92" s="10">
        <v>111084400</v>
      </c>
      <c r="M92" s="10">
        <v>111084400</v>
      </c>
    </row>
    <row r="93" spans="1:13" x14ac:dyDescent="0.45">
      <c r="A93" s="6" t="s">
        <v>102</v>
      </c>
      <c r="B93" s="11" t="s">
        <v>107</v>
      </c>
      <c r="C93" t="s">
        <v>5</v>
      </c>
      <c r="D93" s="4">
        <v>2974</v>
      </c>
      <c r="E93" s="10">
        <v>611613318</v>
      </c>
      <c r="F93" s="10">
        <v>440713043.59000003</v>
      </c>
      <c r="H93" s="6" t="s">
        <v>102</v>
      </c>
      <c r="I93" s="11" t="s">
        <v>107</v>
      </c>
      <c r="J93" s="11" t="s">
        <v>371</v>
      </c>
      <c r="K93" s="4">
        <v>326</v>
      </c>
      <c r="L93" s="10">
        <v>116993000</v>
      </c>
      <c r="M93" s="10">
        <v>116993000</v>
      </c>
    </row>
    <row r="94" spans="1:13" x14ac:dyDescent="0.45">
      <c r="A94" s="6" t="s">
        <v>102</v>
      </c>
      <c r="B94" s="11" t="s">
        <v>108</v>
      </c>
      <c r="C94" t="s">
        <v>5</v>
      </c>
      <c r="D94" s="4">
        <v>3801</v>
      </c>
      <c r="E94" s="10">
        <v>795138120.36000001</v>
      </c>
      <c r="F94" s="10">
        <v>576555180.75000012</v>
      </c>
      <c r="H94" s="6" t="s">
        <v>102</v>
      </c>
      <c r="I94" s="11" t="s">
        <v>108</v>
      </c>
      <c r="J94" s="11" t="s">
        <v>371</v>
      </c>
      <c r="K94" s="4">
        <v>442</v>
      </c>
      <c r="L94" s="10">
        <v>164045000</v>
      </c>
      <c r="M94" s="10">
        <v>164045000</v>
      </c>
    </row>
    <row r="95" spans="1:13" x14ac:dyDescent="0.45">
      <c r="A95" s="6" t="s">
        <v>102</v>
      </c>
      <c r="B95" s="11" t="s">
        <v>109</v>
      </c>
      <c r="C95" t="s">
        <v>5</v>
      </c>
      <c r="D95" s="4">
        <v>3813</v>
      </c>
      <c r="E95" s="10">
        <v>830240615.23000002</v>
      </c>
      <c r="F95" s="10">
        <v>599842979.25000012</v>
      </c>
      <c r="H95" s="6" t="s">
        <v>102</v>
      </c>
      <c r="I95" s="11" t="s">
        <v>109</v>
      </c>
      <c r="J95" s="11" t="s">
        <v>371</v>
      </c>
      <c r="K95" s="4">
        <v>462</v>
      </c>
      <c r="L95" s="10">
        <v>161789300</v>
      </c>
      <c r="M95" s="10">
        <v>161789300</v>
      </c>
    </row>
    <row r="96" spans="1:13" x14ac:dyDescent="0.45">
      <c r="A96" s="6" t="s">
        <v>102</v>
      </c>
      <c r="B96" s="11" t="s">
        <v>110</v>
      </c>
      <c r="C96" t="s">
        <v>5</v>
      </c>
      <c r="D96" s="4">
        <v>3205</v>
      </c>
      <c r="E96" s="10">
        <v>723274579</v>
      </c>
      <c r="F96" s="10">
        <v>517154528.57000005</v>
      </c>
      <c r="H96" s="6" t="s">
        <v>102</v>
      </c>
      <c r="I96" s="11" t="s">
        <v>110</v>
      </c>
      <c r="J96" s="11" t="s">
        <v>371</v>
      </c>
      <c r="K96" s="4">
        <v>401</v>
      </c>
      <c r="L96" s="10">
        <v>147278000</v>
      </c>
      <c r="M96" s="10">
        <v>147278000</v>
      </c>
    </row>
    <row r="97" spans="1:13" x14ac:dyDescent="0.45">
      <c r="A97" s="6" t="s">
        <v>102</v>
      </c>
      <c r="B97" s="11" t="s">
        <v>111</v>
      </c>
      <c r="C97" t="s">
        <v>5</v>
      </c>
      <c r="D97" s="4">
        <v>4092</v>
      </c>
      <c r="E97" s="10">
        <v>891131897.33000004</v>
      </c>
      <c r="F97" s="10">
        <v>638711064.89999986</v>
      </c>
      <c r="H97" s="6" t="s">
        <v>102</v>
      </c>
      <c r="I97" s="11" t="s">
        <v>111</v>
      </c>
      <c r="J97" s="11" t="s">
        <v>371</v>
      </c>
      <c r="K97" s="4">
        <v>503</v>
      </c>
      <c r="L97" s="10">
        <v>182506649</v>
      </c>
      <c r="M97" s="10">
        <v>182506649</v>
      </c>
    </row>
    <row r="98" spans="1:13" x14ac:dyDescent="0.45">
      <c r="A98" s="6" t="s">
        <v>102</v>
      </c>
      <c r="B98" s="11" t="s">
        <v>112</v>
      </c>
      <c r="C98" t="s">
        <v>5</v>
      </c>
      <c r="D98" s="4">
        <v>3757</v>
      </c>
      <c r="E98" s="10">
        <v>806364061.33999991</v>
      </c>
      <c r="F98" s="10">
        <v>576905334.26999998</v>
      </c>
      <c r="H98" s="6" t="s">
        <v>102</v>
      </c>
      <c r="I98" s="11" t="s">
        <v>112</v>
      </c>
      <c r="J98" s="11" t="s">
        <v>371</v>
      </c>
      <c r="K98" s="4">
        <v>462</v>
      </c>
      <c r="L98" s="10">
        <v>167054656</v>
      </c>
      <c r="M98" s="10">
        <v>167054656</v>
      </c>
    </row>
    <row r="99" spans="1:13" x14ac:dyDescent="0.45">
      <c r="A99" s="6" t="s">
        <v>102</v>
      </c>
      <c r="B99" s="11" t="s">
        <v>113</v>
      </c>
      <c r="C99" t="s">
        <v>5</v>
      </c>
      <c r="D99" s="4">
        <v>3463</v>
      </c>
      <c r="E99" s="10">
        <v>767662107</v>
      </c>
      <c r="F99" s="10">
        <v>549521257.69999993</v>
      </c>
      <c r="H99" s="6" t="s">
        <v>102</v>
      </c>
      <c r="I99" s="11" t="s">
        <v>113</v>
      </c>
      <c r="J99" s="11" t="s">
        <v>371</v>
      </c>
      <c r="K99" s="4">
        <v>454</v>
      </c>
      <c r="L99" s="10">
        <v>162968540</v>
      </c>
      <c r="M99" s="10">
        <v>162968540</v>
      </c>
    </row>
    <row r="100" spans="1:13" x14ac:dyDescent="0.45">
      <c r="A100" s="6" t="s">
        <v>102</v>
      </c>
      <c r="B100" s="11" t="s">
        <v>114</v>
      </c>
      <c r="C100" t="s">
        <v>5</v>
      </c>
      <c r="D100" s="4">
        <v>4323</v>
      </c>
      <c r="E100" s="10">
        <v>964135232</v>
      </c>
      <c r="F100" s="10">
        <v>689605701.1400001</v>
      </c>
      <c r="H100" s="6" t="s">
        <v>102</v>
      </c>
      <c r="I100" s="11" t="s">
        <v>114</v>
      </c>
      <c r="J100" s="11" t="s">
        <v>371</v>
      </c>
      <c r="K100" s="4">
        <v>567</v>
      </c>
      <c r="L100" s="10">
        <v>211306800</v>
      </c>
      <c r="M100" s="10">
        <v>211306800</v>
      </c>
    </row>
    <row r="101" spans="1:13" x14ac:dyDescent="0.45">
      <c r="A101" s="6" t="s">
        <v>115</v>
      </c>
      <c r="B101" s="11" t="s">
        <v>116</v>
      </c>
      <c r="C101" t="s">
        <v>5</v>
      </c>
      <c r="D101" s="4">
        <v>2834</v>
      </c>
      <c r="E101" s="10">
        <v>676283374.11000001</v>
      </c>
      <c r="F101" s="10">
        <v>483902307.73000002</v>
      </c>
      <c r="H101" s="6" t="s">
        <v>115</v>
      </c>
      <c r="I101" s="11" t="s">
        <v>116</v>
      </c>
      <c r="J101" s="11" t="s">
        <v>371</v>
      </c>
      <c r="K101" s="4">
        <v>331</v>
      </c>
      <c r="L101" s="10">
        <v>116972000</v>
      </c>
      <c r="M101" s="10">
        <v>116972000</v>
      </c>
    </row>
    <row r="102" spans="1:13" x14ac:dyDescent="0.45">
      <c r="A102" s="6" t="s">
        <v>115</v>
      </c>
      <c r="B102" s="11" t="s">
        <v>117</v>
      </c>
      <c r="C102" t="s">
        <v>5</v>
      </c>
      <c r="D102" s="4">
        <v>3032</v>
      </c>
      <c r="E102" s="10">
        <v>636005024</v>
      </c>
      <c r="F102" s="10">
        <v>456749378.32000005</v>
      </c>
      <c r="H102" s="6" t="s">
        <v>115</v>
      </c>
      <c r="I102" s="11" t="s">
        <v>117</v>
      </c>
      <c r="J102" s="11" t="s">
        <v>371</v>
      </c>
      <c r="K102" s="4">
        <v>345</v>
      </c>
      <c r="L102" s="10">
        <v>130925000</v>
      </c>
      <c r="M102" s="10">
        <v>130925000</v>
      </c>
    </row>
    <row r="103" spans="1:13" x14ac:dyDescent="0.45">
      <c r="A103" s="6" t="s">
        <v>115</v>
      </c>
      <c r="B103" s="11" t="s">
        <v>118</v>
      </c>
      <c r="C103" t="s">
        <v>5</v>
      </c>
      <c r="D103" s="4">
        <v>3613</v>
      </c>
      <c r="E103" s="10">
        <v>913559181</v>
      </c>
      <c r="F103" s="10">
        <v>636534580.10000014</v>
      </c>
      <c r="H103" s="6" t="s">
        <v>115</v>
      </c>
      <c r="I103" s="11" t="s">
        <v>118</v>
      </c>
      <c r="J103" s="11" t="s">
        <v>371</v>
      </c>
      <c r="K103" s="4">
        <v>497</v>
      </c>
      <c r="L103" s="10">
        <v>179108790</v>
      </c>
      <c r="M103" s="10">
        <v>179108790</v>
      </c>
    </row>
    <row r="104" spans="1:13" x14ac:dyDescent="0.45">
      <c r="A104" s="6" t="s">
        <v>115</v>
      </c>
      <c r="B104" s="11" t="s">
        <v>119</v>
      </c>
      <c r="C104" t="s">
        <v>5</v>
      </c>
      <c r="D104" s="4">
        <v>2700</v>
      </c>
      <c r="E104" s="10">
        <v>605913713</v>
      </c>
      <c r="F104" s="10">
        <v>429284782.04999989</v>
      </c>
      <c r="H104" s="6" t="s">
        <v>115</v>
      </c>
      <c r="I104" s="11" t="s">
        <v>119</v>
      </c>
      <c r="J104" s="11" t="s">
        <v>371</v>
      </c>
      <c r="K104" s="4">
        <v>347</v>
      </c>
      <c r="L104" s="10">
        <v>132396000</v>
      </c>
      <c r="M104" s="10">
        <v>132396000</v>
      </c>
    </row>
    <row r="105" spans="1:13" x14ac:dyDescent="0.45">
      <c r="A105" s="6" t="s">
        <v>115</v>
      </c>
      <c r="B105" s="11" t="s">
        <v>120</v>
      </c>
      <c r="C105" t="s">
        <v>5</v>
      </c>
      <c r="D105" s="4">
        <v>3021</v>
      </c>
      <c r="E105" s="10">
        <v>636337551</v>
      </c>
      <c r="F105" s="10">
        <v>457774680.30999994</v>
      </c>
      <c r="H105" s="6" t="s">
        <v>115</v>
      </c>
      <c r="I105" s="11" t="s">
        <v>120</v>
      </c>
      <c r="J105" s="11" t="s">
        <v>371</v>
      </c>
      <c r="K105" s="4">
        <v>383</v>
      </c>
      <c r="L105" s="10">
        <v>143865400</v>
      </c>
      <c r="M105" s="10">
        <v>143865400</v>
      </c>
    </row>
    <row r="106" spans="1:13" x14ac:dyDescent="0.45">
      <c r="A106" s="6" t="s">
        <v>115</v>
      </c>
      <c r="B106" s="11" t="s">
        <v>121</v>
      </c>
      <c r="C106" t="s">
        <v>5</v>
      </c>
      <c r="D106" s="4">
        <v>4141</v>
      </c>
      <c r="E106" s="10">
        <v>910693955</v>
      </c>
      <c r="F106" s="10">
        <v>648339219.75999987</v>
      </c>
      <c r="H106" s="6" t="s">
        <v>115</v>
      </c>
      <c r="I106" s="11" t="s">
        <v>121</v>
      </c>
      <c r="J106" s="11" t="s">
        <v>371</v>
      </c>
      <c r="K106" s="4">
        <v>459</v>
      </c>
      <c r="L106" s="10">
        <v>178873700</v>
      </c>
      <c r="M106" s="10">
        <v>178873700</v>
      </c>
    </row>
    <row r="107" spans="1:13" x14ac:dyDescent="0.45">
      <c r="A107" s="6" t="s">
        <v>115</v>
      </c>
      <c r="B107" s="11" t="s">
        <v>122</v>
      </c>
      <c r="C107" t="s">
        <v>5</v>
      </c>
      <c r="D107" s="4">
        <v>4049</v>
      </c>
      <c r="E107" s="10">
        <v>946779907</v>
      </c>
      <c r="F107" s="10">
        <v>669341907.99000001</v>
      </c>
      <c r="H107" s="6" t="s">
        <v>115</v>
      </c>
      <c r="I107" s="11" t="s">
        <v>122</v>
      </c>
      <c r="J107" s="11" t="s">
        <v>371</v>
      </c>
      <c r="K107" s="4">
        <v>465</v>
      </c>
      <c r="L107" s="10">
        <v>165236000</v>
      </c>
      <c r="M107" s="10">
        <v>165236000</v>
      </c>
    </row>
    <row r="108" spans="1:13" x14ac:dyDescent="0.45">
      <c r="A108" s="6" t="s">
        <v>115</v>
      </c>
      <c r="B108" s="11" t="s">
        <v>123</v>
      </c>
      <c r="C108" t="s">
        <v>5</v>
      </c>
      <c r="D108" s="4">
        <v>3567</v>
      </c>
      <c r="E108" s="10">
        <v>827073243</v>
      </c>
      <c r="F108" s="10">
        <v>584112252.00999999</v>
      </c>
      <c r="H108" s="6" t="s">
        <v>115</v>
      </c>
      <c r="I108" s="11" t="s">
        <v>123</v>
      </c>
      <c r="J108" s="11" t="s">
        <v>371</v>
      </c>
      <c r="K108" s="4">
        <v>448</v>
      </c>
      <c r="L108" s="10">
        <v>167203000</v>
      </c>
      <c r="M108" s="10">
        <v>167203000</v>
      </c>
    </row>
    <row r="109" spans="1:13" x14ac:dyDescent="0.45">
      <c r="A109" s="6" t="s">
        <v>115</v>
      </c>
      <c r="B109" s="11" t="s">
        <v>124</v>
      </c>
      <c r="C109" t="s">
        <v>5</v>
      </c>
      <c r="D109" s="4">
        <v>4070</v>
      </c>
      <c r="E109" s="10">
        <v>985183490</v>
      </c>
      <c r="F109" s="10">
        <v>687200013.16999972</v>
      </c>
      <c r="H109" s="6" t="s">
        <v>115</v>
      </c>
      <c r="I109" s="11" t="s">
        <v>124</v>
      </c>
      <c r="J109" s="11" t="s">
        <v>371</v>
      </c>
      <c r="K109" s="4">
        <v>547</v>
      </c>
      <c r="L109" s="10">
        <v>205309423</v>
      </c>
      <c r="M109" s="10">
        <v>205309423</v>
      </c>
    </row>
    <row r="110" spans="1:13" x14ac:dyDescent="0.45">
      <c r="A110" s="6" t="s">
        <v>115</v>
      </c>
      <c r="B110" s="11" t="s">
        <v>125</v>
      </c>
      <c r="C110" t="s">
        <v>5</v>
      </c>
      <c r="D110" s="4">
        <v>3734</v>
      </c>
      <c r="E110" s="10">
        <v>874832876</v>
      </c>
      <c r="F110" s="10">
        <v>618997373.99000001</v>
      </c>
      <c r="H110" s="6" t="s">
        <v>115</v>
      </c>
      <c r="I110" s="11" t="s">
        <v>125</v>
      </c>
      <c r="J110" s="11" t="s">
        <v>371</v>
      </c>
      <c r="K110" s="4">
        <v>449</v>
      </c>
      <c r="L110" s="10">
        <v>180582260</v>
      </c>
      <c r="M110" s="10">
        <v>180582260</v>
      </c>
    </row>
    <row r="111" spans="1:13" x14ac:dyDescent="0.45">
      <c r="A111" s="6" t="s">
        <v>115</v>
      </c>
      <c r="B111" s="11" t="s">
        <v>126</v>
      </c>
      <c r="C111" t="s">
        <v>5</v>
      </c>
      <c r="D111" s="4">
        <v>4121</v>
      </c>
      <c r="E111" s="10">
        <v>962406882</v>
      </c>
      <c r="F111" s="10">
        <v>674639217.77999973</v>
      </c>
      <c r="H111" s="6" t="s">
        <v>115</v>
      </c>
      <c r="I111" s="11" t="s">
        <v>126</v>
      </c>
      <c r="J111" s="11" t="s">
        <v>371</v>
      </c>
      <c r="K111" s="4">
        <v>454</v>
      </c>
      <c r="L111" s="10">
        <v>174582775</v>
      </c>
      <c r="M111" s="10">
        <v>174582775</v>
      </c>
    </row>
    <row r="112" spans="1:13" x14ac:dyDescent="0.45">
      <c r="A112" s="6" t="s">
        <v>115</v>
      </c>
      <c r="B112" s="11" t="s">
        <v>127</v>
      </c>
      <c r="C112" t="s">
        <v>5</v>
      </c>
      <c r="D112" s="4">
        <v>4754</v>
      </c>
      <c r="E112" s="10">
        <v>1171138717</v>
      </c>
      <c r="F112" s="10">
        <v>817766279.08999991</v>
      </c>
      <c r="H112" s="6" t="s">
        <v>115</v>
      </c>
      <c r="I112" s="11" t="s">
        <v>127</v>
      </c>
      <c r="J112" s="11" t="s">
        <v>371</v>
      </c>
      <c r="K112" s="4">
        <v>560</v>
      </c>
      <c r="L112" s="10">
        <v>222995800</v>
      </c>
      <c r="M112" s="10">
        <v>222995800</v>
      </c>
    </row>
    <row r="113" spans="1:13" x14ac:dyDescent="0.45">
      <c r="A113" s="6" t="s">
        <v>128</v>
      </c>
      <c r="B113" s="11" t="s">
        <v>129</v>
      </c>
      <c r="C113" t="s">
        <v>5</v>
      </c>
      <c r="D113" s="4">
        <v>3177</v>
      </c>
      <c r="E113" s="10">
        <v>751752623</v>
      </c>
      <c r="F113" s="10">
        <v>528077945.95000005</v>
      </c>
      <c r="H113" s="6" t="s">
        <v>128</v>
      </c>
      <c r="I113" s="11" t="s">
        <v>129</v>
      </c>
      <c r="J113" s="11" t="s">
        <v>371</v>
      </c>
      <c r="K113" s="4">
        <v>314</v>
      </c>
      <c r="L113" s="10">
        <v>121210200</v>
      </c>
      <c r="M113" s="10">
        <v>121210200</v>
      </c>
    </row>
    <row r="114" spans="1:13" x14ac:dyDescent="0.45">
      <c r="A114" s="6" t="s">
        <v>128</v>
      </c>
      <c r="B114" s="11" t="s">
        <v>130</v>
      </c>
      <c r="C114" t="s">
        <v>5</v>
      </c>
      <c r="D114" s="4">
        <v>3221</v>
      </c>
      <c r="E114" s="10">
        <v>802608229</v>
      </c>
      <c r="F114" s="10">
        <v>561554489</v>
      </c>
      <c r="H114" s="6" t="s">
        <v>128</v>
      </c>
      <c r="I114" s="11" t="s">
        <v>130</v>
      </c>
      <c r="J114" s="11" t="s">
        <v>371</v>
      </c>
      <c r="K114" s="4">
        <v>373</v>
      </c>
      <c r="L114" s="10">
        <v>150091099</v>
      </c>
      <c r="M114" s="10">
        <v>150091099</v>
      </c>
    </row>
    <row r="115" spans="1:13" x14ac:dyDescent="0.45">
      <c r="A115" s="6" t="s">
        <v>128</v>
      </c>
      <c r="B115" s="11" t="s">
        <v>131</v>
      </c>
      <c r="C115" t="s">
        <v>5</v>
      </c>
      <c r="D115" s="4">
        <v>3607</v>
      </c>
      <c r="E115" s="10">
        <v>972679590</v>
      </c>
      <c r="F115" s="10">
        <v>678546822.45000029</v>
      </c>
      <c r="H115" s="6" t="s">
        <v>128</v>
      </c>
      <c r="I115" s="11" t="s">
        <v>131</v>
      </c>
      <c r="J115" s="11" t="s">
        <v>371</v>
      </c>
      <c r="K115" s="4">
        <v>372</v>
      </c>
      <c r="L115" s="10">
        <v>149186000</v>
      </c>
      <c r="M115" s="10">
        <v>149186000</v>
      </c>
    </row>
    <row r="116" spans="1:13" x14ac:dyDescent="0.45">
      <c r="A116" s="6" t="s">
        <v>128</v>
      </c>
      <c r="B116" s="11" t="s">
        <v>132</v>
      </c>
      <c r="C116" t="s">
        <v>5</v>
      </c>
      <c r="D116" s="4">
        <v>3216</v>
      </c>
      <c r="E116" s="10">
        <v>747570164</v>
      </c>
      <c r="F116" s="10">
        <v>529107396.17000002</v>
      </c>
      <c r="H116" s="6" t="s">
        <v>128</v>
      </c>
      <c r="I116" s="11" t="s">
        <v>132</v>
      </c>
      <c r="J116" s="11" t="s">
        <v>371</v>
      </c>
      <c r="K116" s="4">
        <v>311</v>
      </c>
      <c r="L116" s="10">
        <v>111853000</v>
      </c>
      <c r="M116" s="10">
        <v>111853000</v>
      </c>
    </row>
    <row r="117" spans="1:13" x14ac:dyDescent="0.45">
      <c r="A117" s="6" t="s">
        <v>128</v>
      </c>
      <c r="B117" s="11" t="s">
        <v>133</v>
      </c>
      <c r="C117" t="s">
        <v>5</v>
      </c>
      <c r="D117" s="4">
        <v>3192</v>
      </c>
      <c r="E117" s="10">
        <v>739042508</v>
      </c>
      <c r="F117" s="10">
        <v>524937617.03000003</v>
      </c>
      <c r="H117" s="6" t="s">
        <v>128</v>
      </c>
      <c r="I117" s="11" t="s">
        <v>133</v>
      </c>
      <c r="J117" s="11" t="s">
        <v>371</v>
      </c>
      <c r="K117" s="4">
        <v>309</v>
      </c>
      <c r="L117" s="10">
        <v>118624000</v>
      </c>
      <c r="M117" s="10">
        <v>118624000</v>
      </c>
    </row>
    <row r="118" spans="1:13" x14ac:dyDescent="0.45">
      <c r="A118" s="6" t="s">
        <v>128</v>
      </c>
      <c r="B118" s="11" t="s">
        <v>134</v>
      </c>
      <c r="C118" t="s">
        <v>5</v>
      </c>
      <c r="D118" s="4">
        <v>4513</v>
      </c>
      <c r="E118" s="10">
        <v>1064204306</v>
      </c>
      <c r="F118" s="10">
        <v>757210339.45999992</v>
      </c>
      <c r="H118" s="6" t="s">
        <v>128</v>
      </c>
      <c r="I118" s="11" t="s">
        <v>134</v>
      </c>
      <c r="J118" s="11" t="s">
        <v>371</v>
      </c>
      <c r="K118" s="4">
        <v>416</v>
      </c>
      <c r="L118" s="10">
        <v>176451000</v>
      </c>
      <c r="M118" s="10">
        <v>176451000</v>
      </c>
    </row>
    <row r="119" spans="1:13" x14ac:dyDescent="0.45">
      <c r="A119" s="6" t="s">
        <v>128</v>
      </c>
      <c r="B119" s="11" t="s">
        <v>135</v>
      </c>
      <c r="C119" t="s">
        <v>5</v>
      </c>
      <c r="D119" s="4">
        <v>3724</v>
      </c>
      <c r="E119" s="10">
        <v>852970870</v>
      </c>
      <c r="F119" s="10">
        <v>607554511.63999987</v>
      </c>
      <c r="H119" s="6" t="s">
        <v>128</v>
      </c>
      <c r="I119" s="11" t="s">
        <v>135</v>
      </c>
      <c r="J119" s="11" t="s">
        <v>371</v>
      </c>
      <c r="K119" s="4">
        <v>347</v>
      </c>
      <c r="L119" s="10">
        <v>134610000</v>
      </c>
      <c r="M119" s="10">
        <v>134610000</v>
      </c>
    </row>
    <row r="120" spans="1:13" x14ac:dyDescent="0.45">
      <c r="A120" s="6" t="s">
        <v>128</v>
      </c>
      <c r="B120" s="11" t="s">
        <v>136</v>
      </c>
      <c r="C120" t="s">
        <v>5</v>
      </c>
      <c r="D120" s="4">
        <v>3794</v>
      </c>
      <c r="E120" s="10">
        <v>964259567</v>
      </c>
      <c r="F120" s="10">
        <v>685202641.42000043</v>
      </c>
      <c r="H120" s="6" t="s">
        <v>128</v>
      </c>
      <c r="I120" s="11" t="s">
        <v>136</v>
      </c>
      <c r="J120" s="11" t="s">
        <v>371</v>
      </c>
      <c r="K120" s="4">
        <v>336</v>
      </c>
      <c r="L120" s="10">
        <v>132445000</v>
      </c>
      <c r="M120" s="10">
        <v>132445000</v>
      </c>
    </row>
    <row r="121" spans="1:13" x14ac:dyDescent="0.45">
      <c r="A121" s="6" t="s">
        <v>128</v>
      </c>
      <c r="B121" s="11" t="s">
        <v>137</v>
      </c>
      <c r="C121" t="s">
        <v>5</v>
      </c>
      <c r="D121" s="4">
        <v>4041</v>
      </c>
      <c r="E121" s="10">
        <v>1021349481</v>
      </c>
      <c r="F121" s="10">
        <v>717575152.59000027</v>
      </c>
      <c r="H121" s="6" t="s">
        <v>128</v>
      </c>
      <c r="I121" s="11" t="s">
        <v>137</v>
      </c>
      <c r="J121" s="11" t="s">
        <v>371</v>
      </c>
      <c r="K121" s="4">
        <v>439</v>
      </c>
      <c r="L121" s="10">
        <v>171390000</v>
      </c>
      <c r="M121" s="10">
        <v>171390000</v>
      </c>
    </row>
    <row r="122" spans="1:13" x14ac:dyDescent="0.45">
      <c r="A122" s="6" t="s">
        <v>128</v>
      </c>
      <c r="B122" s="11" t="s">
        <v>138</v>
      </c>
      <c r="C122" t="s">
        <v>5</v>
      </c>
      <c r="D122" s="4">
        <v>3256</v>
      </c>
      <c r="E122" s="10">
        <v>783170482</v>
      </c>
      <c r="F122" s="10">
        <v>554794640.41999996</v>
      </c>
      <c r="H122" s="6" t="s">
        <v>128</v>
      </c>
      <c r="I122" s="11" t="s">
        <v>138</v>
      </c>
      <c r="J122" s="11" t="s">
        <v>371</v>
      </c>
      <c r="K122" s="4">
        <v>341</v>
      </c>
      <c r="L122" s="10">
        <v>139660000</v>
      </c>
      <c r="M122" s="10">
        <v>139660000</v>
      </c>
    </row>
    <row r="123" spans="1:13" x14ac:dyDescent="0.45">
      <c r="A123" s="6" t="s">
        <v>128</v>
      </c>
      <c r="B123" s="11" t="s">
        <v>139</v>
      </c>
      <c r="C123" t="s">
        <v>5</v>
      </c>
      <c r="D123" s="4">
        <v>3790</v>
      </c>
      <c r="E123" s="10">
        <v>896289511</v>
      </c>
      <c r="F123" s="10">
        <v>635932479.30000007</v>
      </c>
      <c r="H123" s="6" t="s">
        <v>128</v>
      </c>
      <c r="I123" s="11" t="s">
        <v>139</v>
      </c>
      <c r="J123" s="11" t="s">
        <v>371</v>
      </c>
      <c r="K123" s="4">
        <v>377</v>
      </c>
      <c r="L123" s="10">
        <v>149763000</v>
      </c>
      <c r="M123" s="10">
        <v>149763000</v>
      </c>
    </row>
    <row r="124" spans="1:13" x14ac:dyDescent="0.45">
      <c r="A124" s="6" t="s">
        <v>128</v>
      </c>
      <c r="B124" s="11" t="s">
        <v>140</v>
      </c>
      <c r="C124" t="s">
        <v>5</v>
      </c>
      <c r="D124" s="4">
        <v>4217</v>
      </c>
      <c r="E124" s="10">
        <v>927539207</v>
      </c>
      <c r="F124" s="10">
        <v>658373159.11000013</v>
      </c>
      <c r="H124" s="6" t="s">
        <v>128</v>
      </c>
      <c r="I124" s="11" t="s">
        <v>140</v>
      </c>
      <c r="J124" s="11" t="s">
        <v>371</v>
      </c>
      <c r="K124" s="4">
        <v>629</v>
      </c>
      <c r="L124" s="10">
        <v>263606600</v>
      </c>
      <c r="M124" s="10">
        <v>263606600</v>
      </c>
    </row>
    <row r="125" spans="1:13" x14ac:dyDescent="0.45">
      <c r="A125" s="6" t="s">
        <v>141</v>
      </c>
      <c r="B125" s="11" t="s">
        <v>142</v>
      </c>
      <c r="C125" t="s">
        <v>5</v>
      </c>
      <c r="D125" s="4">
        <v>3120</v>
      </c>
      <c r="E125" s="10">
        <v>656060107</v>
      </c>
      <c r="F125" s="10">
        <v>465304788.25000006</v>
      </c>
      <c r="H125" s="6" t="s">
        <v>141</v>
      </c>
      <c r="I125" s="11" t="s">
        <v>142</v>
      </c>
      <c r="J125" s="11" t="s">
        <v>371</v>
      </c>
      <c r="K125" s="4">
        <v>245</v>
      </c>
      <c r="L125" s="10">
        <v>99984000</v>
      </c>
      <c r="M125" s="10">
        <v>99984000</v>
      </c>
    </row>
    <row r="126" spans="1:13" x14ac:dyDescent="0.45">
      <c r="A126" s="6" t="s">
        <v>141</v>
      </c>
      <c r="B126" s="11" t="s">
        <v>143</v>
      </c>
      <c r="C126" t="s">
        <v>5</v>
      </c>
      <c r="D126" s="4">
        <v>3211</v>
      </c>
      <c r="E126" s="10">
        <v>725382640</v>
      </c>
      <c r="F126" s="10">
        <v>514645928.07000011</v>
      </c>
      <c r="H126" s="6" t="s">
        <v>141</v>
      </c>
      <c r="I126" s="11" t="s">
        <v>143</v>
      </c>
      <c r="J126" s="11" t="s">
        <v>371</v>
      </c>
      <c r="K126" s="4">
        <v>330</v>
      </c>
      <c r="L126" s="10">
        <v>129098000</v>
      </c>
      <c r="M126" s="10">
        <v>129098000</v>
      </c>
    </row>
    <row r="127" spans="1:13" x14ac:dyDescent="0.45">
      <c r="A127" s="6" t="s">
        <v>141</v>
      </c>
      <c r="B127" s="11" t="s">
        <v>144</v>
      </c>
      <c r="C127" t="s">
        <v>5</v>
      </c>
      <c r="D127" s="4">
        <v>2849</v>
      </c>
      <c r="E127" s="10">
        <v>744006570</v>
      </c>
      <c r="F127" s="10">
        <v>529911100.54000008</v>
      </c>
      <c r="H127" s="6" t="s">
        <v>141</v>
      </c>
      <c r="I127" s="11" t="s">
        <v>144</v>
      </c>
      <c r="J127" s="11" t="s">
        <v>371</v>
      </c>
      <c r="K127" s="4">
        <v>364</v>
      </c>
      <c r="L127" s="10">
        <v>152580000</v>
      </c>
      <c r="M127" s="10">
        <v>152580000</v>
      </c>
    </row>
    <row r="128" spans="1:13" x14ac:dyDescent="0.45">
      <c r="A128" s="6" t="s">
        <v>141</v>
      </c>
      <c r="B128" s="11" t="s">
        <v>145</v>
      </c>
      <c r="C128" t="s">
        <v>5</v>
      </c>
      <c r="D128" s="4">
        <v>3001</v>
      </c>
      <c r="E128" s="10">
        <v>679005016</v>
      </c>
      <c r="F128" s="10">
        <v>499513333.58999997</v>
      </c>
      <c r="H128" s="6" t="s">
        <v>141</v>
      </c>
      <c r="I128" s="11" t="s">
        <v>145</v>
      </c>
      <c r="J128" s="11" t="s">
        <v>371</v>
      </c>
      <c r="K128" s="4">
        <v>367</v>
      </c>
      <c r="L128" s="10">
        <v>164858600</v>
      </c>
      <c r="M128" s="10">
        <v>164858600</v>
      </c>
    </row>
    <row r="129" spans="1:13" x14ac:dyDescent="0.45">
      <c r="A129" s="6" t="s">
        <v>141</v>
      </c>
      <c r="B129" s="11" t="s">
        <v>146</v>
      </c>
      <c r="C129" t="s">
        <v>5</v>
      </c>
      <c r="D129" s="4">
        <v>2941</v>
      </c>
      <c r="E129" s="10">
        <v>675183844</v>
      </c>
      <c r="F129" s="10">
        <v>498047664.65000004</v>
      </c>
      <c r="H129" s="6" t="s">
        <v>141</v>
      </c>
      <c r="I129" s="11" t="s">
        <v>146</v>
      </c>
      <c r="J129" s="11" t="s">
        <v>371</v>
      </c>
      <c r="K129" s="4">
        <v>354</v>
      </c>
      <c r="L129" s="10">
        <v>144854650</v>
      </c>
      <c r="M129" s="10">
        <v>144854650</v>
      </c>
    </row>
    <row r="130" spans="1:13" x14ac:dyDescent="0.45">
      <c r="A130" s="6" t="s">
        <v>141</v>
      </c>
      <c r="B130" s="11" t="s">
        <v>147</v>
      </c>
      <c r="C130" t="s">
        <v>5</v>
      </c>
      <c r="D130" s="4">
        <v>4070</v>
      </c>
      <c r="E130" s="10">
        <v>971924425</v>
      </c>
      <c r="F130" s="10">
        <v>715512956.82999992</v>
      </c>
      <c r="H130" s="6" t="s">
        <v>141</v>
      </c>
      <c r="I130" s="11" t="s">
        <v>147</v>
      </c>
      <c r="J130" s="11" t="s">
        <v>371</v>
      </c>
      <c r="K130" s="4">
        <v>504</v>
      </c>
      <c r="L130" s="10">
        <v>233914138</v>
      </c>
      <c r="M130" s="10">
        <v>233914138</v>
      </c>
    </row>
    <row r="131" spans="1:13" x14ac:dyDescent="0.45">
      <c r="A131" s="6" t="s">
        <v>141</v>
      </c>
      <c r="B131" s="11" t="s">
        <v>148</v>
      </c>
      <c r="C131" t="s">
        <v>5</v>
      </c>
      <c r="D131" s="4">
        <v>3661</v>
      </c>
      <c r="E131" s="10">
        <v>785708631</v>
      </c>
      <c r="F131" s="10">
        <v>579459045.20000017</v>
      </c>
      <c r="H131" s="6" t="s">
        <v>141</v>
      </c>
      <c r="I131" s="11" t="s">
        <v>148</v>
      </c>
      <c r="J131" s="11" t="s">
        <v>371</v>
      </c>
      <c r="K131" s="4">
        <v>460</v>
      </c>
      <c r="L131" s="10">
        <v>188637000</v>
      </c>
      <c r="M131" s="10">
        <v>188637000</v>
      </c>
    </row>
    <row r="132" spans="1:13" x14ac:dyDescent="0.45">
      <c r="A132" s="6" t="s">
        <v>141</v>
      </c>
      <c r="B132" s="11" t="s">
        <v>149</v>
      </c>
      <c r="C132" t="s">
        <v>5</v>
      </c>
      <c r="D132" s="4">
        <v>3734</v>
      </c>
      <c r="E132" s="10">
        <v>897692763</v>
      </c>
      <c r="F132" s="10">
        <v>658046725.51999974</v>
      </c>
      <c r="H132" s="6" t="s">
        <v>141</v>
      </c>
      <c r="I132" s="11" t="s">
        <v>149</v>
      </c>
      <c r="J132" s="11" t="s">
        <v>371</v>
      </c>
      <c r="K132" s="4">
        <v>484</v>
      </c>
      <c r="L132" s="10">
        <v>211349700</v>
      </c>
      <c r="M132" s="10">
        <v>211349700</v>
      </c>
    </row>
    <row r="133" spans="1:13" x14ac:dyDescent="0.45">
      <c r="A133" s="6" t="s">
        <v>141</v>
      </c>
      <c r="B133" s="11" t="s">
        <v>150</v>
      </c>
      <c r="C133" t="s">
        <v>5</v>
      </c>
      <c r="D133" s="4">
        <v>3859</v>
      </c>
      <c r="E133" s="10">
        <v>955865707.17000008</v>
      </c>
      <c r="F133" s="10">
        <v>695949412.13999987</v>
      </c>
      <c r="H133" s="6" t="s">
        <v>141</v>
      </c>
      <c r="I133" s="11" t="s">
        <v>150</v>
      </c>
      <c r="J133" s="11" t="s">
        <v>371</v>
      </c>
      <c r="K133" s="4">
        <v>538</v>
      </c>
      <c r="L133" s="10">
        <v>235256325</v>
      </c>
      <c r="M133" s="10">
        <v>235256325</v>
      </c>
    </row>
    <row r="134" spans="1:13" x14ac:dyDescent="0.45">
      <c r="A134" s="6" t="s">
        <v>141</v>
      </c>
      <c r="B134" s="11" t="s">
        <v>151</v>
      </c>
      <c r="C134" t="s">
        <v>5</v>
      </c>
      <c r="D134" s="4">
        <v>3543</v>
      </c>
      <c r="E134" s="10">
        <v>808428020.30999994</v>
      </c>
      <c r="F134" s="10">
        <v>592157371.25</v>
      </c>
      <c r="H134" s="6" t="s">
        <v>141</v>
      </c>
      <c r="I134" s="11" t="s">
        <v>151</v>
      </c>
      <c r="J134" s="11" t="s">
        <v>371</v>
      </c>
      <c r="K134" s="4">
        <v>475</v>
      </c>
      <c r="L134" s="10">
        <v>220934000</v>
      </c>
      <c r="M134" s="10">
        <v>220934000</v>
      </c>
    </row>
    <row r="135" spans="1:13" x14ac:dyDescent="0.45">
      <c r="A135" s="6" t="s">
        <v>141</v>
      </c>
      <c r="B135" s="11" t="s">
        <v>152</v>
      </c>
      <c r="C135" t="s">
        <v>5</v>
      </c>
      <c r="D135" s="4">
        <v>4390</v>
      </c>
      <c r="E135" s="10">
        <v>1017705509</v>
      </c>
      <c r="F135" s="10">
        <v>747495554.86000001</v>
      </c>
      <c r="H135" s="6" t="s">
        <v>141</v>
      </c>
      <c r="I135" s="11" t="s">
        <v>152</v>
      </c>
      <c r="J135" s="11" t="s">
        <v>371</v>
      </c>
      <c r="K135" s="4">
        <v>532</v>
      </c>
      <c r="L135" s="10">
        <v>233542000</v>
      </c>
      <c r="M135" s="10">
        <v>233542000</v>
      </c>
    </row>
    <row r="136" spans="1:13" x14ac:dyDescent="0.45">
      <c r="A136" s="6" t="s">
        <v>141</v>
      </c>
      <c r="B136" s="11" t="s">
        <v>153</v>
      </c>
      <c r="C136" t="s">
        <v>5</v>
      </c>
      <c r="D136" s="4">
        <v>4581</v>
      </c>
      <c r="E136" s="10">
        <v>977159161</v>
      </c>
      <c r="F136" s="10">
        <v>710554366.75000024</v>
      </c>
      <c r="H136" s="6" t="s">
        <v>141</v>
      </c>
      <c r="I136" s="11" t="s">
        <v>153</v>
      </c>
      <c r="J136" s="11" t="s">
        <v>371</v>
      </c>
      <c r="K136" s="4">
        <v>560</v>
      </c>
      <c r="L136" s="10">
        <v>245358200</v>
      </c>
      <c r="M136" s="10">
        <v>245358200</v>
      </c>
    </row>
    <row r="137" spans="1:13" x14ac:dyDescent="0.45">
      <c r="A137" s="6" t="s">
        <v>154</v>
      </c>
      <c r="B137" s="11" t="s">
        <v>155</v>
      </c>
      <c r="C137" t="s">
        <v>5</v>
      </c>
      <c r="D137" s="4">
        <v>3590</v>
      </c>
      <c r="E137" s="10">
        <v>779059871.74000001</v>
      </c>
      <c r="F137" s="10">
        <v>569456438.28999996</v>
      </c>
      <c r="H137" s="6" t="s">
        <v>154</v>
      </c>
      <c r="I137" s="11" t="s">
        <v>155</v>
      </c>
      <c r="J137" s="11" t="s">
        <v>371</v>
      </c>
      <c r="K137" s="4">
        <v>371</v>
      </c>
      <c r="L137" s="10">
        <v>159419300</v>
      </c>
      <c r="M137" s="10">
        <v>159419300</v>
      </c>
    </row>
    <row r="138" spans="1:13" x14ac:dyDescent="0.45">
      <c r="A138" s="6" t="s">
        <v>154</v>
      </c>
      <c r="B138" s="11" t="s">
        <v>156</v>
      </c>
      <c r="C138" t="s">
        <v>5</v>
      </c>
      <c r="D138" s="4">
        <v>3303</v>
      </c>
      <c r="E138" s="10">
        <v>782910629</v>
      </c>
      <c r="F138" s="10">
        <v>572585226.00999999</v>
      </c>
      <c r="H138" s="6" t="s">
        <v>154</v>
      </c>
      <c r="I138" s="11" t="s">
        <v>156</v>
      </c>
      <c r="J138" s="11" t="s">
        <v>371</v>
      </c>
      <c r="K138" s="4">
        <v>384</v>
      </c>
      <c r="L138" s="10">
        <v>160958000</v>
      </c>
      <c r="M138" s="10">
        <v>160958000</v>
      </c>
    </row>
    <row r="139" spans="1:13" x14ac:dyDescent="0.45">
      <c r="A139" s="6" t="s">
        <v>154</v>
      </c>
      <c r="B139" s="11" t="s">
        <v>157</v>
      </c>
      <c r="C139" t="s">
        <v>5</v>
      </c>
      <c r="D139" s="4">
        <v>3431</v>
      </c>
      <c r="E139" s="10">
        <v>948448588</v>
      </c>
      <c r="F139" s="10">
        <v>688658878.93000007</v>
      </c>
      <c r="H139" s="6" t="s">
        <v>154</v>
      </c>
      <c r="I139" s="11" t="s">
        <v>157</v>
      </c>
      <c r="J139" s="11" t="s">
        <v>371</v>
      </c>
      <c r="K139" s="4">
        <v>421</v>
      </c>
      <c r="L139" s="10">
        <v>191728000</v>
      </c>
      <c r="M139" s="10">
        <v>191728000</v>
      </c>
    </row>
    <row r="140" spans="1:13" x14ac:dyDescent="0.45">
      <c r="A140" s="6" t="s">
        <v>154</v>
      </c>
      <c r="B140" s="11" t="s">
        <v>158</v>
      </c>
      <c r="C140" t="s">
        <v>5</v>
      </c>
      <c r="D140" s="4">
        <v>3276</v>
      </c>
      <c r="E140" s="10">
        <v>769845612</v>
      </c>
      <c r="F140" s="10">
        <v>568881195.74000001</v>
      </c>
      <c r="H140" s="6" t="s">
        <v>154</v>
      </c>
      <c r="I140" s="11" t="s">
        <v>158</v>
      </c>
      <c r="J140" s="11" t="s">
        <v>371</v>
      </c>
      <c r="K140" s="4">
        <v>418</v>
      </c>
      <c r="L140" s="10">
        <v>182257000</v>
      </c>
      <c r="M140" s="10">
        <v>182257000</v>
      </c>
    </row>
    <row r="141" spans="1:13" x14ac:dyDescent="0.45">
      <c r="A141" s="6" t="s">
        <v>154</v>
      </c>
      <c r="B141" s="11" t="s">
        <v>159</v>
      </c>
      <c r="C141" t="s">
        <v>5</v>
      </c>
      <c r="D141" s="4">
        <v>3315</v>
      </c>
      <c r="E141" s="10">
        <v>777127278</v>
      </c>
      <c r="F141" s="10">
        <v>571468647.61999989</v>
      </c>
      <c r="H141" s="6" t="s">
        <v>154</v>
      </c>
      <c r="I141" s="11" t="s">
        <v>159</v>
      </c>
      <c r="J141" s="11" t="s">
        <v>371</v>
      </c>
      <c r="K141" s="4">
        <v>369</v>
      </c>
      <c r="L141" s="10">
        <v>166587100</v>
      </c>
      <c r="M141" s="10">
        <v>166587100</v>
      </c>
    </row>
    <row r="142" spans="1:13" x14ac:dyDescent="0.45">
      <c r="A142" s="6" t="s">
        <v>154</v>
      </c>
      <c r="B142" s="11" t="s">
        <v>160</v>
      </c>
      <c r="C142" t="s">
        <v>5</v>
      </c>
      <c r="D142" s="4">
        <v>4331</v>
      </c>
      <c r="E142" s="10">
        <v>1022084024</v>
      </c>
      <c r="F142" s="10">
        <v>751511826.54000008</v>
      </c>
      <c r="H142" s="6" t="s">
        <v>154</v>
      </c>
      <c r="I142" s="11" t="s">
        <v>160</v>
      </c>
      <c r="J142" s="11" t="s">
        <v>371</v>
      </c>
      <c r="K142" s="4">
        <v>500</v>
      </c>
      <c r="L142" s="10">
        <v>223124020</v>
      </c>
      <c r="M142" s="10">
        <v>223124020</v>
      </c>
    </row>
    <row r="143" spans="1:13" x14ac:dyDescent="0.45">
      <c r="A143" s="6" t="s">
        <v>154</v>
      </c>
      <c r="B143" s="11" t="s">
        <v>161</v>
      </c>
      <c r="C143" t="s">
        <v>5</v>
      </c>
      <c r="D143" s="4">
        <v>4398</v>
      </c>
      <c r="E143" s="10">
        <v>956503998</v>
      </c>
      <c r="F143" s="10">
        <v>700878901.90999985</v>
      </c>
      <c r="H143" s="6" t="s">
        <v>154</v>
      </c>
      <c r="I143" s="11" t="s">
        <v>161</v>
      </c>
      <c r="J143" s="11" t="s">
        <v>371</v>
      </c>
      <c r="K143" s="4">
        <v>460</v>
      </c>
      <c r="L143" s="10">
        <v>216134600</v>
      </c>
      <c r="M143" s="10">
        <v>216134600</v>
      </c>
    </row>
    <row r="144" spans="1:13" x14ac:dyDescent="0.45">
      <c r="A144" s="6" t="s">
        <v>154</v>
      </c>
      <c r="B144" s="11" t="s">
        <v>162</v>
      </c>
      <c r="C144" t="s">
        <v>5</v>
      </c>
      <c r="D144" s="4">
        <v>4668</v>
      </c>
      <c r="E144" s="10">
        <v>1029114932</v>
      </c>
      <c r="F144" s="10">
        <v>749023943.66000021</v>
      </c>
      <c r="H144" s="6" t="s">
        <v>154</v>
      </c>
      <c r="I144" s="11" t="s">
        <v>162</v>
      </c>
      <c r="J144" s="11" t="s">
        <v>371</v>
      </c>
      <c r="K144" s="4">
        <v>461</v>
      </c>
      <c r="L144" s="10">
        <v>205400000</v>
      </c>
      <c r="M144" s="10">
        <v>205400000</v>
      </c>
    </row>
    <row r="145" spans="1:13" x14ac:dyDescent="0.45">
      <c r="A145" s="6" t="s">
        <v>154</v>
      </c>
      <c r="B145" s="11" t="s">
        <v>163</v>
      </c>
      <c r="C145" t="s">
        <v>5</v>
      </c>
      <c r="D145" s="4">
        <v>4432</v>
      </c>
      <c r="E145" s="10">
        <v>998076717.15999997</v>
      </c>
      <c r="F145" s="10">
        <v>726687165.11999977</v>
      </c>
      <c r="H145" s="6" t="s">
        <v>154</v>
      </c>
      <c r="I145" s="11" t="s">
        <v>163</v>
      </c>
      <c r="J145" s="11" t="s">
        <v>371</v>
      </c>
      <c r="K145" s="4">
        <v>520</v>
      </c>
      <c r="L145" s="10">
        <v>227554800</v>
      </c>
      <c r="M145" s="10">
        <v>227554800</v>
      </c>
    </row>
    <row r="146" spans="1:13" x14ac:dyDescent="0.45">
      <c r="A146" s="6" t="s">
        <v>154</v>
      </c>
      <c r="B146" s="11" t="s">
        <v>164</v>
      </c>
      <c r="C146" t="s">
        <v>5</v>
      </c>
      <c r="D146" s="4">
        <v>4675</v>
      </c>
      <c r="E146" s="10">
        <v>1026122874</v>
      </c>
      <c r="F146" s="10">
        <v>749057714.45999992</v>
      </c>
      <c r="H146" s="6" t="s">
        <v>154</v>
      </c>
      <c r="I146" s="11" t="s">
        <v>164</v>
      </c>
      <c r="J146" s="11" t="s">
        <v>371</v>
      </c>
      <c r="K146" s="4">
        <v>488</v>
      </c>
      <c r="L146" s="10">
        <v>234887500</v>
      </c>
      <c r="M146" s="10">
        <v>234887500</v>
      </c>
    </row>
    <row r="147" spans="1:13" x14ac:dyDescent="0.45">
      <c r="A147" s="6" t="s">
        <v>154</v>
      </c>
      <c r="B147" s="11" t="s">
        <v>165</v>
      </c>
      <c r="C147" t="s">
        <v>5</v>
      </c>
      <c r="D147" s="4">
        <v>5283</v>
      </c>
      <c r="E147" s="10">
        <v>1071430793</v>
      </c>
      <c r="F147" s="10">
        <v>775217422.32999992</v>
      </c>
      <c r="H147" s="6" t="s">
        <v>154</v>
      </c>
      <c r="I147" s="11" t="s">
        <v>165</v>
      </c>
      <c r="J147" s="11" t="s">
        <v>371</v>
      </c>
      <c r="K147" s="4">
        <v>470</v>
      </c>
      <c r="L147" s="10">
        <v>213091000</v>
      </c>
      <c r="M147" s="10">
        <v>213091000</v>
      </c>
    </row>
    <row r="148" spans="1:13" x14ac:dyDescent="0.45">
      <c r="A148" s="6" t="s">
        <v>154</v>
      </c>
      <c r="B148" s="11" t="s">
        <v>166</v>
      </c>
      <c r="C148" t="s">
        <v>5</v>
      </c>
      <c r="D148" s="4">
        <v>6964</v>
      </c>
      <c r="E148" s="10">
        <v>2047301558</v>
      </c>
      <c r="F148" s="10">
        <v>1469899468.8599999</v>
      </c>
      <c r="H148" s="6" t="s">
        <v>154</v>
      </c>
      <c r="I148" s="11" t="s">
        <v>166</v>
      </c>
      <c r="J148" s="11" t="s">
        <v>371</v>
      </c>
      <c r="K148" s="4">
        <v>618</v>
      </c>
      <c r="L148" s="10">
        <v>292187000</v>
      </c>
      <c r="M148" s="10">
        <v>292187000</v>
      </c>
    </row>
    <row r="149" spans="1:13" x14ac:dyDescent="0.45">
      <c r="A149" s="6" t="s">
        <v>167</v>
      </c>
      <c r="B149" s="11" t="s">
        <v>168</v>
      </c>
      <c r="C149" t="s">
        <v>5</v>
      </c>
      <c r="D149" s="4">
        <v>4636</v>
      </c>
      <c r="E149" s="10">
        <v>660057701</v>
      </c>
      <c r="F149" s="10">
        <v>477985256.81999999</v>
      </c>
      <c r="H149" s="6" t="s">
        <v>167</v>
      </c>
      <c r="I149" s="11" t="s">
        <v>168</v>
      </c>
      <c r="J149" s="11" t="s">
        <v>371</v>
      </c>
      <c r="K149" s="4">
        <v>444</v>
      </c>
      <c r="L149" s="10">
        <v>202680000</v>
      </c>
      <c r="M149" s="10">
        <v>202680000</v>
      </c>
    </row>
    <row r="150" spans="1:13" x14ac:dyDescent="0.45">
      <c r="A150" s="6" t="s">
        <v>167</v>
      </c>
      <c r="B150" s="11" t="s">
        <v>169</v>
      </c>
      <c r="C150" t="s">
        <v>5</v>
      </c>
      <c r="D150" s="4">
        <v>4518</v>
      </c>
      <c r="E150" s="10">
        <v>714461965</v>
      </c>
      <c r="F150" s="10">
        <v>516335867.90999997</v>
      </c>
      <c r="H150" s="6" t="s">
        <v>167</v>
      </c>
      <c r="I150" s="11" t="s">
        <v>169</v>
      </c>
      <c r="J150" s="11" t="s">
        <v>371</v>
      </c>
      <c r="K150" s="4">
        <v>451</v>
      </c>
      <c r="L150" s="10">
        <v>203825200</v>
      </c>
      <c r="M150" s="10">
        <v>203825200</v>
      </c>
    </row>
    <row r="151" spans="1:13" x14ac:dyDescent="0.45">
      <c r="A151" s="6" t="s">
        <v>167</v>
      </c>
      <c r="B151" s="11" t="s">
        <v>170</v>
      </c>
      <c r="C151" t="s">
        <v>5</v>
      </c>
      <c r="D151" s="4">
        <v>4607</v>
      </c>
      <c r="E151" s="10">
        <v>865107624</v>
      </c>
      <c r="F151" s="10">
        <v>627726293.08000004</v>
      </c>
      <c r="H151" s="6" t="s">
        <v>167</v>
      </c>
      <c r="I151" s="11" t="s">
        <v>170</v>
      </c>
      <c r="J151" s="11" t="s">
        <v>371</v>
      </c>
      <c r="K151" s="4">
        <v>544</v>
      </c>
      <c r="L151" s="10">
        <v>269333000</v>
      </c>
      <c r="M151" s="10">
        <v>269333000</v>
      </c>
    </row>
    <row r="152" spans="1:13" x14ac:dyDescent="0.45">
      <c r="A152" s="6" t="s">
        <v>167</v>
      </c>
      <c r="B152" s="11" t="s">
        <v>171</v>
      </c>
      <c r="C152" t="s">
        <v>5</v>
      </c>
      <c r="D152" s="4">
        <v>5265</v>
      </c>
      <c r="E152" s="10">
        <v>1209603145</v>
      </c>
      <c r="F152" s="10">
        <v>873109103.36999989</v>
      </c>
      <c r="H152" s="6" t="s">
        <v>167</v>
      </c>
      <c r="I152" s="11" t="s">
        <v>171</v>
      </c>
      <c r="J152" s="11" t="s">
        <v>371</v>
      </c>
      <c r="K152" s="4">
        <v>464</v>
      </c>
      <c r="L152" s="10">
        <v>196785000</v>
      </c>
      <c r="M152" s="10">
        <v>196785000</v>
      </c>
    </row>
    <row r="153" spans="1:13" x14ac:dyDescent="0.45">
      <c r="A153" s="6" t="s">
        <v>167</v>
      </c>
      <c r="B153" s="11" t="s">
        <v>172</v>
      </c>
      <c r="C153" t="s">
        <v>5</v>
      </c>
      <c r="D153" s="4">
        <v>4453</v>
      </c>
      <c r="E153" s="10">
        <v>536907802</v>
      </c>
      <c r="F153" s="10">
        <v>389764243.94999993</v>
      </c>
      <c r="H153" s="6" t="s">
        <v>167</v>
      </c>
      <c r="I153" s="11" t="s">
        <v>172</v>
      </c>
      <c r="J153" s="11" t="s">
        <v>371</v>
      </c>
      <c r="K153" s="4">
        <v>458</v>
      </c>
      <c r="L153" s="10">
        <v>203868500</v>
      </c>
      <c r="M153" s="10">
        <v>203868500</v>
      </c>
    </row>
    <row r="154" spans="1:13" x14ac:dyDescent="0.45">
      <c r="A154" s="6" t="s">
        <v>167</v>
      </c>
      <c r="B154" s="11" t="s">
        <v>173</v>
      </c>
      <c r="C154" t="s">
        <v>5</v>
      </c>
      <c r="D154" s="4">
        <v>5863</v>
      </c>
      <c r="E154" s="10">
        <v>866363814</v>
      </c>
      <c r="F154" s="10">
        <v>622169501.4799999</v>
      </c>
      <c r="H154" s="6" t="s">
        <v>167</v>
      </c>
      <c r="I154" s="11" t="s">
        <v>173</v>
      </c>
      <c r="J154" s="11" t="s">
        <v>371</v>
      </c>
      <c r="K154" s="4">
        <v>544</v>
      </c>
      <c r="L154" s="10">
        <v>242821158</v>
      </c>
      <c r="M154" s="10">
        <v>242821158</v>
      </c>
    </row>
    <row r="155" spans="1:13" x14ac:dyDescent="0.45">
      <c r="A155" s="6" t="s">
        <v>167</v>
      </c>
      <c r="B155" s="11" t="s">
        <v>174</v>
      </c>
      <c r="C155" t="s">
        <v>5</v>
      </c>
      <c r="D155" s="4">
        <v>6072</v>
      </c>
      <c r="E155" s="10">
        <v>963817224</v>
      </c>
      <c r="F155" s="10">
        <v>690250007.35000002</v>
      </c>
      <c r="H155" s="6" t="s">
        <v>167</v>
      </c>
      <c r="I155" s="11" t="s">
        <v>174</v>
      </c>
      <c r="J155" s="11" t="s">
        <v>371</v>
      </c>
      <c r="K155" s="4">
        <v>625</v>
      </c>
      <c r="L155" s="10">
        <v>291114380</v>
      </c>
      <c r="M155" s="10">
        <v>291114380</v>
      </c>
    </row>
    <row r="156" spans="1:13" x14ac:dyDescent="0.45">
      <c r="A156" s="6" t="s">
        <v>167</v>
      </c>
      <c r="B156" s="11" t="s">
        <v>175</v>
      </c>
      <c r="C156" t="s">
        <v>5</v>
      </c>
      <c r="D156" s="4">
        <v>6203</v>
      </c>
      <c r="E156" s="10">
        <v>965233207</v>
      </c>
      <c r="F156" s="10">
        <v>692368622.28000033</v>
      </c>
      <c r="H156" s="6" t="s">
        <v>167</v>
      </c>
      <c r="I156" s="11" t="s">
        <v>175</v>
      </c>
      <c r="J156" s="11" t="s">
        <v>371</v>
      </c>
      <c r="K156" s="4">
        <v>577</v>
      </c>
      <c r="L156" s="10">
        <v>263815020</v>
      </c>
      <c r="M156" s="10">
        <v>263815020</v>
      </c>
    </row>
    <row r="157" spans="1:13" x14ac:dyDescent="0.45">
      <c r="A157" s="6" t="s">
        <v>167</v>
      </c>
      <c r="B157" s="11" t="s">
        <v>176</v>
      </c>
      <c r="C157" t="s">
        <v>5</v>
      </c>
      <c r="D157" s="4">
        <v>6058</v>
      </c>
      <c r="E157" s="10">
        <v>1066970457</v>
      </c>
      <c r="F157" s="10">
        <v>768459026.1099999</v>
      </c>
      <c r="H157" s="6" t="s">
        <v>167</v>
      </c>
      <c r="I157" s="11" t="s">
        <v>176</v>
      </c>
      <c r="J157" s="11" t="s">
        <v>371</v>
      </c>
      <c r="K157" s="4">
        <v>653</v>
      </c>
      <c r="L157" s="10">
        <v>310419000</v>
      </c>
      <c r="M157" s="10">
        <v>310419000</v>
      </c>
    </row>
    <row r="158" spans="1:13" x14ac:dyDescent="0.45">
      <c r="A158" s="6" t="s">
        <v>167</v>
      </c>
      <c r="B158" s="11" t="s">
        <v>177</v>
      </c>
      <c r="C158" t="s">
        <v>5</v>
      </c>
      <c r="D158" s="4">
        <v>6183</v>
      </c>
      <c r="E158" s="10">
        <v>1045653035</v>
      </c>
      <c r="F158" s="10">
        <v>747224612.39999998</v>
      </c>
      <c r="H158" s="6" t="s">
        <v>167</v>
      </c>
      <c r="I158" s="11" t="s">
        <v>177</v>
      </c>
      <c r="J158" s="11" t="s">
        <v>371</v>
      </c>
      <c r="K158" s="4">
        <v>614</v>
      </c>
      <c r="L158" s="10">
        <v>288659999</v>
      </c>
      <c r="M158" s="10">
        <v>288659999</v>
      </c>
    </row>
    <row r="159" spans="1:13" x14ac:dyDescent="0.45">
      <c r="A159" s="6" t="s">
        <v>167</v>
      </c>
      <c r="B159" s="11" t="s">
        <v>178</v>
      </c>
      <c r="C159" t="s">
        <v>5</v>
      </c>
      <c r="D159" s="4">
        <v>5963</v>
      </c>
      <c r="E159" s="10">
        <v>995817251</v>
      </c>
      <c r="F159" s="10">
        <v>712968885.27999985</v>
      </c>
      <c r="H159" s="6" t="s">
        <v>167</v>
      </c>
      <c r="I159" s="11" t="s">
        <v>178</v>
      </c>
      <c r="J159" s="11" t="s">
        <v>371</v>
      </c>
      <c r="K159" s="4">
        <v>604</v>
      </c>
      <c r="L159" s="10">
        <v>272470200</v>
      </c>
      <c r="M159" s="10">
        <v>272470200</v>
      </c>
    </row>
    <row r="160" spans="1:13" x14ac:dyDescent="0.45">
      <c r="A160" s="6" t="s">
        <v>167</v>
      </c>
      <c r="B160" s="11" t="s">
        <v>179</v>
      </c>
      <c r="C160" t="s">
        <v>5</v>
      </c>
      <c r="D160" s="4">
        <v>7485</v>
      </c>
      <c r="E160" s="10">
        <v>1378206806</v>
      </c>
      <c r="F160" s="10">
        <v>985793572.27999997</v>
      </c>
      <c r="H160" s="6" t="s">
        <v>167</v>
      </c>
      <c r="I160" s="11" t="s">
        <v>179</v>
      </c>
      <c r="J160" s="11" t="s">
        <v>371</v>
      </c>
      <c r="K160" s="4">
        <v>885</v>
      </c>
      <c r="L160" s="10">
        <v>415232800</v>
      </c>
      <c r="M160" s="10">
        <v>415232800</v>
      </c>
    </row>
    <row r="161" spans="1:13" x14ac:dyDescent="0.45">
      <c r="A161" s="6" t="s">
        <v>180</v>
      </c>
      <c r="B161" s="11" t="s">
        <v>181</v>
      </c>
      <c r="C161" t="s">
        <v>5</v>
      </c>
      <c r="D161" s="4">
        <v>6439</v>
      </c>
      <c r="E161" s="10">
        <v>1023459227</v>
      </c>
      <c r="F161" s="10">
        <v>722966685.66999984</v>
      </c>
      <c r="H161" s="6" t="s">
        <v>180</v>
      </c>
      <c r="I161" s="11" t="s">
        <v>181</v>
      </c>
      <c r="J161" s="11" t="s">
        <v>371</v>
      </c>
      <c r="K161" s="4">
        <v>498</v>
      </c>
      <c r="L161" s="10">
        <v>220041000</v>
      </c>
      <c r="M161" s="10">
        <v>220041000</v>
      </c>
    </row>
    <row r="162" spans="1:13" x14ac:dyDescent="0.45">
      <c r="A162" s="6" t="s">
        <v>180</v>
      </c>
      <c r="B162" s="11" t="s">
        <v>182</v>
      </c>
      <c r="C162" t="s">
        <v>5</v>
      </c>
      <c r="D162" s="4">
        <v>5767</v>
      </c>
      <c r="E162" s="10">
        <v>921114288</v>
      </c>
      <c r="F162" s="10">
        <v>654378277.5</v>
      </c>
      <c r="H162" s="6" t="s">
        <v>180</v>
      </c>
      <c r="I162" s="11" t="s">
        <v>182</v>
      </c>
      <c r="J162" s="11" t="s">
        <v>371</v>
      </c>
      <c r="K162" s="4">
        <v>467</v>
      </c>
      <c r="L162" s="10">
        <v>223029000</v>
      </c>
      <c r="M162" s="10">
        <v>223029000</v>
      </c>
    </row>
    <row r="163" spans="1:13" x14ac:dyDescent="0.45">
      <c r="A163" s="6" t="s">
        <v>180</v>
      </c>
      <c r="B163" s="11" t="s">
        <v>183</v>
      </c>
      <c r="C163" t="s">
        <v>5</v>
      </c>
      <c r="D163" s="4">
        <v>6616</v>
      </c>
      <c r="E163" s="10">
        <v>1177495273</v>
      </c>
      <c r="F163" s="10">
        <v>834625213.71999979</v>
      </c>
      <c r="H163" s="6" t="s">
        <v>180</v>
      </c>
      <c r="I163" s="11" t="s">
        <v>183</v>
      </c>
      <c r="J163" s="11" t="s">
        <v>371</v>
      </c>
      <c r="K163" s="4">
        <v>611</v>
      </c>
      <c r="L163" s="10">
        <v>300184915</v>
      </c>
      <c r="M163" s="10">
        <v>300184915</v>
      </c>
    </row>
    <row r="164" spans="1:13" x14ac:dyDescent="0.45">
      <c r="A164" s="6" t="s">
        <v>180</v>
      </c>
      <c r="B164" s="11" t="s">
        <v>184</v>
      </c>
      <c r="C164" t="s">
        <v>5</v>
      </c>
      <c r="D164" s="4">
        <v>4976</v>
      </c>
      <c r="E164" s="10">
        <v>885284664</v>
      </c>
      <c r="F164" s="10">
        <v>635149504.67999995</v>
      </c>
      <c r="H164" s="6" t="s">
        <v>180</v>
      </c>
      <c r="I164" s="11" t="s">
        <v>184</v>
      </c>
      <c r="J164" s="11" t="s">
        <v>371</v>
      </c>
      <c r="K164" s="4">
        <v>563</v>
      </c>
      <c r="L164" s="10">
        <v>254811720</v>
      </c>
      <c r="M164" s="10">
        <v>254811720</v>
      </c>
    </row>
    <row r="165" spans="1:13" x14ac:dyDescent="0.45">
      <c r="A165" s="6" t="s">
        <v>180</v>
      </c>
      <c r="B165" s="11" t="s">
        <v>185</v>
      </c>
      <c r="C165" t="s">
        <v>5</v>
      </c>
      <c r="D165" s="4">
        <v>5307</v>
      </c>
      <c r="E165" s="10">
        <v>646396200</v>
      </c>
      <c r="F165" s="10">
        <v>461282809</v>
      </c>
      <c r="H165" s="6" t="s">
        <v>180</v>
      </c>
      <c r="I165" s="11" t="s">
        <v>185</v>
      </c>
      <c r="J165" s="11" t="s">
        <v>371</v>
      </c>
      <c r="K165" s="4">
        <v>624</v>
      </c>
      <c r="L165" s="10">
        <v>298742900</v>
      </c>
      <c r="M165" s="10">
        <v>298742900</v>
      </c>
    </row>
    <row r="166" spans="1:13" x14ac:dyDescent="0.45">
      <c r="A166" s="6" t="s">
        <v>180</v>
      </c>
      <c r="B166" s="11" t="s">
        <v>186</v>
      </c>
      <c r="C166" t="s">
        <v>5</v>
      </c>
      <c r="D166" s="4">
        <v>7541</v>
      </c>
      <c r="E166" s="10">
        <v>1018458928</v>
      </c>
      <c r="F166" s="10">
        <v>725676834.53000009</v>
      </c>
      <c r="H166" s="6" t="s">
        <v>180</v>
      </c>
      <c r="I166" s="11" t="s">
        <v>186</v>
      </c>
      <c r="J166" s="11" t="s">
        <v>371</v>
      </c>
      <c r="K166" s="4">
        <v>946</v>
      </c>
      <c r="L166" s="10">
        <v>459285000</v>
      </c>
      <c r="M166" s="10">
        <v>459285000</v>
      </c>
    </row>
    <row r="167" spans="1:13" x14ac:dyDescent="0.45">
      <c r="A167" s="6" t="s">
        <v>180</v>
      </c>
      <c r="B167" s="11" t="s">
        <v>187</v>
      </c>
      <c r="C167" t="s">
        <v>5</v>
      </c>
      <c r="D167" s="4">
        <v>7077</v>
      </c>
      <c r="E167" s="10">
        <v>977923387</v>
      </c>
      <c r="F167" s="10">
        <v>691759029.22000003</v>
      </c>
      <c r="H167" s="6" t="s">
        <v>180</v>
      </c>
      <c r="I167" s="11" t="s">
        <v>187</v>
      </c>
      <c r="J167" s="11" t="s">
        <v>371</v>
      </c>
      <c r="K167" s="4">
        <v>830</v>
      </c>
      <c r="L167" s="10">
        <v>400625000</v>
      </c>
      <c r="M167" s="10">
        <v>400625000</v>
      </c>
    </row>
    <row r="168" spans="1:13" x14ac:dyDescent="0.45">
      <c r="A168" s="6" t="s">
        <v>180</v>
      </c>
      <c r="B168" s="11" t="s">
        <v>188</v>
      </c>
      <c r="C168" t="s">
        <v>5</v>
      </c>
      <c r="D168" s="4">
        <v>7140</v>
      </c>
      <c r="E168" s="10">
        <v>1197308630</v>
      </c>
      <c r="F168" s="10">
        <v>844672898.22000003</v>
      </c>
      <c r="H168" s="6" t="s">
        <v>180</v>
      </c>
      <c r="I168" s="11" t="s">
        <v>188</v>
      </c>
      <c r="J168" s="11" t="s">
        <v>371</v>
      </c>
      <c r="K168" s="4">
        <v>724</v>
      </c>
      <c r="L168" s="10">
        <v>354038500</v>
      </c>
      <c r="M168" s="10">
        <v>354038500</v>
      </c>
    </row>
    <row r="169" spans="1:13" x14ac:dyDescent="0.45">
      <c r="A169" s="6" t="s">
        <v>180</v>
      </c>
      <c r="B169" s="11" t="s">
        <v>189</v>
      </c>
      <c r="C169" t="s">
        <v>5</v>
      </c>
      <c r="D169" s="4">
        <v>7755</v>
      </c>
      <c r="E169" s="10">
        <v>1434008260</v>
      </c>
      <c r="F169" s="10">
        <v>1011510959.08</v>
      </c>
      <c r="H169" s="6" t="s">
        <v>180</v>
      </c>
      <c r="I169" s="11" t="s">
        <v>189</v>
      </c>
      <c r="J169" s="11" t="s">
        <v>371</v>
      </c>
      <c r="K169" s="4">
        <v>795</v>
      </c>
      <c r="L169" s="10">
        <v>367858350</v>
      </c>
      <c r="M169" s="10">
        <v>367858350</v>
      </c>
    </row>
    <row r="170" spans="1:13" x14ac:dyDescent="0.45">
      <c r="A170" s="6" t="s">
        <v>180</v>
      </c>
      <c r="B170" s="11" t="s">
        <v>190</v>
      </c>
      <c r="C170" t="s">
        <v>5</v>
      </c>
      <c r="D170" s="4">
        <v>7236</v>
      </c>
      <c r="E170" s="10">
        <v>1277082236</v>
      </c>
      <c r="F170" s="10">
        <v>898835622.24000001</v>
      </c>
      <c r="H170" s="6" t="s">
        <v>180</v>
      </c>
      <c r="I170" s="11" t="s">
        <v>190</v>
      </c>
      <c r="J170" s="11" t="s">
        <v>371</v>
      </c>
      <c r="K170" s="4">
        <v>758</v>
      </c>
      <c r="L170" s="10">
        <v>366848000</v>
      </c>
      <c r="M170" s="10">
        <v>366848000</v>
      </c>
    </row>
    <row r="171" spans="1:13" x14ac:dyDescent="0.45">
      <c r="A171" s="6" t="s">
        <v>180</v>
      </c>
      <c r="B171" s="11" t="s">
        <v>191</v>
      </c>
      <c r="C171" t="s">
        <v>5</v>
      </c>
      <c r="D171" s="4">
        <v>7595</v>
      </c>
      <c r="E171" s="10">
        <v>1407289540</v>
      </c>
      <c r="F171" s="10">
        <v>993284651.29999995</v>
      </c>
      <c r="H171" s="6" t="s">
        <v>180</v>
      </c>
      <c r="I171" s="11" t="s">
        <v>191</v>
      </c>
      <c r="J171" s="11" t="s">
        <v>371</v>
      </c>
      <c r="K171" s="4">
        <v>722</v>
      </c>
      <c r="L171" s="10">
        <v>365382000</v>
      </c>
      <c r="M171" s="10">
        <v>365382000</v>
      </c>
    </row>
    <row r="172" spans="1:13" x14ac:dyDescent="0.45">
      <c r="A172" s="6" t="s">
        <v>180</v>
      </c>
      <c r="B172" s="11" t="s">
        <v>192</v>
      </c>
      <c r="C172" t="s">
        <v>5</v>
      </c>
      <c r="D172" s="4">
        <v>7684</v>
      </c>
      <c r="E172" s="10">
        <v>1605739758</v>
      </c>
      <c r="F172" s="10">
        <v>1143530893.6500001</v>
      </c>
      <c r="H172" s="6" t="s">
        <v>180</v>
      </c>
      <c r="I172" s="11" t="s">
        <v>192</v>
      </c>
      <c r="J172" s="11" t="s">
        <v>371</v>
      </c>
      <c r="K172" s="4">
        <v>819</v>
      </c>
      <c r="L172" s="10">
        <v>389627000</v>
      </c>
      <c r="M172" s="10">
        <v>389627000</v>
      </c>
    </row>
    <row r="173" spans="1:13" x14ac:dyDescent="0.45">
      <c r="A173" s="6" t="s">
        <v>193</v>
      </c>
      <c r="B173" s="11" t="s">
        <v>194</v>
      </c>
      <c r="C173" t="s">
        <v>5</v>
      </c>
      <c r="D173" s="4">
        <v>8024</v>
      </c>
      <c r="E173" s="10">
        <v>1296775069</v>
      </c>
      <c r="F173" s="10">
        <v>895430202.85000002</v>
      </c>
      <c r="H173" s="6" t="s">
        <v>193</v>
      </c>
      <c r="I173" s="11" t="s">
        <v>194</v>
      </c>
      <c r="J173" s="11" t="s">
        <v>371</v>
      </c>
      <c r="K173" s="4">
        <v>521</v>
      </c>
      <c r="L173" s="10">
        <v>255030000</v>
      </c>
      <c r="M173" s="10">
        <v>255030000</v>
      </c>
    </row>
    <row r="174" spans="1:13" x14ac:dyDescent="0.45">
      <c r="A174" s="6" t="s">
        <v>193</v>
      </c>
      <c r="B174" s="11" t="s">
        <v>195</v>
      </c>
      <c r="C174" t="s">
        <v>5</v>
      </c>
      <c r="D174" s="4">
        <v>7219</v>
      </c>
      <c r="E174" s="10">
        <v>1076189864</v>
      </c>
      <c r="F174" s="10">
        <v>735312565.59000003</v>
      </c>
      <c r="H174" s="6" t="s">
        <v>193</v>
      </c>
      <c r="I174" s="11" t="s">
        <v>195</v>
      </c>
      <c r="J174" s="11" t="s">
        <v>371</v>
      </c>
      <c r="K174" s="4">
        <v>604</v>
      </c>
      <c r="L174" s="10">
        <v>279828000</v>
      </c>
      <c r="M174" s="10">
        <v>279828000</v>
      </c>
    </row>
    <row r="175" spans="1:13" x14ac:dyDescent="0.45">
      <c r="A175" s="6" t="s">
        <v>193</v>
      </c>
      <c r="B175" s="11" t="s">
        <v>196</v>
      </c>
      <c r="C175" t="s">
        <v>5</v>
      </c>
      <c r="D175" s="4">
        <v>7954</v>
      </c>
      <c r="E175" s="10">
        <v>1184684853</v>
      </c>
      <c r="F175" s="10">
        <v>829655768.80000007</v>
      </c>
      <c r="H175" s="6" t="s">
        <v>193</v>
      </c>
      <c r="I175" s="11" t="s">
        <v>196</v>
      </c>
      <c r="J175" s="11" t="s">
        <v>371</v>
      </c>
      <c r="K175" s="4">
        <v>655</v>
      </c>
      <c r="L175" s="10">
        <v>348086000</v>
      </c>
      <c r="M175" s="10">
        <v>348086000</v>
      </c>
    </row>
    <row r="176" spans="1:13" x14ac:dyDescent="0.45">
      <c r="A176" s="6" t="s">
        <v>193</v>
      </c>
      <c r="B176" s="11" t="s">
        <v>197</v>
      </c>
      <c r="C176" t="s">
        <v>5</v>
      </c>
      <c r="D176" s="4">
        <v>6740</v>
      </c>
      <c r="E176" s="10">
        <v>956584211.00999999</v>
      </c>
      <c r="F176" s="10">
        <v>666391087.57000017</v>
      </c>
      <c r="H176" s="6" t="s">
        <v>193</v>
      </c>
      <c r="I176" s="11" t="s">
        <v>197</v>
      </c>
      <c r="J176" s="11" t="s">
        <v>371</v>
      </c>
      <c r="K176" s="4">
        <v>634</v>
      </c>
      <c r="L176" s="10">
        <v>352168000</v>
      </c>
      <c r="M176" s="10">
        <v>352168000</v>
      </c>
    </row>
    <row r="177" spans="1:13" x14ac:dyDescent="0.45">
      <c r="A177" s="6" t="s">
        <v>193</v>
      </c>
      <c r="B177" s="11" t="s">
        <v>198</v>
      </c>
      <c r="C177" t="s">
        <v>5</v>
      </c>
      <c r="D177" s="4">
        <v>7387</v>
      </c>
      <c r="E177" s="10">
        <v>1060978129</v>
      </c>
      <c r="F177" s="10">
        <v>736304794.46000016</v>
      </c>
      <c r="H177" s="6" t="s">
        <v>193</v>
      </c>
      <c r="I177" s="11" t="s">
        <v>198</v>
      </c>
      <c r="J177" s="11" t="s">
        <v>371</v>
      </c>
      <c r="K177" s="4">
        <v>669</v>
      </c>
      <c r="L177" s="10">
        <v>368426000</v>
      </c>
      <c r="M177" s="10">
        <v>368426000</v>
      </c>
    </row>
    <row r="178" spans="1:13" x14ac:dyDescent="0.45">
      <c r="A178" s="6" t="s">
        <v>193</v>
      </c>
      <c r="B178" s="11" t="s">
        <v>199</v>
      </c>
      <c r="C178" t="s">
        <v>5</v>
      </c>
      <c r="D178" s="4">
        <v>9279</v>
      </c>
      <c r="E178" s="10">
        <v>1409038188</v>
      </c>
      <c r="F178" s="10">
        <v>987593417.49999976</v>
      </c>
      <c r="H178" s="6" t="s">
        <v>193</v>
      </c>
      <c r="I178" s="11" t="s">
        <v>199</v>
      </c>
      <c r="J178" s="11" t="s">
        <v>371</v>
      </c>
      <c r="K178" s="4">
        <v>788</v>
      </c>
      <c r="L178" s="10">
        <v>438838000</v>
      </c>
      <c r="M178" s="10">
        <v>438838000</v>
      </c>
    </row>
    <row r="179" spans="1:13" x14ac:dyDescent="0.45">
      <c r="A179" s="6" t="s">
        <v>193</v>
      </c>
      <c r="B179" s="11" t="s">
        <v>200</v>
      </c>
      <c r="C179" t="s">
        <v>5</v>
      </c>
      <c r="D179" s="4">
        <v>8024</v>
      </c>
      <c r="E179" s="10">
        <v>1324682118</v>
      </c>
      <c r="F179" s="10">
        <v>932435112.97000003</v>
      </c>
      <c r="H179" s="6" t="s">
        <v>193</v>
      </c>
      <c r="I179" s="11" t="s">
        <v>200</v>
      </c>
      <c r="J179" s="11" t="s">
        <v>371</v>
      </c>
      <c r="K179" s="4">
        <v>759</v>
      </c>
      <c r="L179" s="10">
        <v>411500000</v>
      </c>
      <c r="M179" s="10">
        <v>411500000</v>
      </c>
    </row>
    <row r="180" spans="1:13" x14ac:dyDescent="0.45">
      <c r="A180" s="6" t="s">
        <v>193</v>
      </c>
      <c r="B180" s="11" t="s">
        <v>201</v>
      </c>
      <c r="C180" t="s">
        <v>5</v>
      </c>
      <c r="D180" s="4">
        <v>7810</v>
      </c>
      <c r="E180" s="10">
        <v>1312748709</v>
      </c>
      <c r="F180" s="10">
        <v>929037695.68999994</v>
      </c>
      <c r="H180" s="6" t="s">
        <v>193</v>
      </c>
      <c r="I180" s="11" t="s">
        <v>201</v>
      </c>
      <c r="J180" s="11" t="s">
        <v>371</v>
      </c>
      <c r="K180" s="4">
        <v>886</v>
      </c>
      <c r="L180" s="10">
        <v>490496000</v>
      </c>
      <c r="M180" s="10">
        <v>490496000</v>
      </c>
    </row>
    <row r="181" spans="1:13" x14ac:dyDescent="0.45">
      <c r="A181" s="6" t="s">
        <v>193</v>
      </c>
      <c r="B181" s="11" t="s">
        <v>202</v>
      </c>
      <c r="C181" t="s">
        <v>5</v>
      </c>
      <c r="D181" s="4">
        <v>8694</v>
      </c>
      <c r="E181" s="10">
        <v>1475891535</v>
      </c>
      <c r="F181" s="10">
        <v>1039554358.75</v>
      </c>
      <c r="H181" s="6" t="s">
        <v>193</v>
      </c>
      <c r="I181" s="11" t="s">
        <v>202</v>
      </c>
      <c r="J181" s="11" t="s">
        <v>371</v>
      </c>
      <c r="K181" s="4">
        <v>918</v>
      </c>
      <c r="L181" s="10">
        <v>499793000</v>
      </c>
      <c r="M181" s="10">
        <v>499793000</v>
      </c>
    </row>
    <row r="182" spans="1:13" x14ac:dyDescent="0.45">
      <c r="A182" s="6" t="s">
        <v>193</v>
      </c>
      <c r="B182" s="11" t="s">
        <v>203</v>
      </c>
      <c r="C182" t="s">
        <v>5</v>
      </c>
      <c r="D182" s="4">
        <v>7229</v>
      </c>
      <c r="E182" s="10">
        <v>1210420834</v>
      </c>
      <c r="F182" s="10">
        <v>853437183.97000003</v>
      </c>
      <c r="H182" s="6" t="s">
        <v>193</v>
      </c>
      <c r="I182" s="11" t="s">
        <v>203</v>
      </c>
      <c r="J182" s="11" t="s">
        <v>371</v>
      </c>
      <c r="K182" s="4">
        <v>764</v>
      </c>
      <c r="L182" s="10">
        <v>437509000</v>
      </c>
      <c r="M182" s="10">
        <v>437509000</v>
      </c>
    </row>
    <row r="183" spans="1:13" x14ac:dyDescent="0.45">
      <c r="A183" s="6" t="s">
        <v>193</v>
      </c>
      <c r="B183" s="11" t="s">
        <v>204</v>
      </c>
      <c r="C183" t="s">
        <v>5</v>
      </c>
      <c r="D183" s="4">
        <v>8540</v>
      </c>
      <c r="E183" s="10">
        <v>1361699193</v>
      </c>
      <c r="F183" s="10">
        <v>955798590.86999989</v>
      </c>
      <c r="H183" s="6" t="s">
        <v>193</v>
      </c>
      <c r="I183" s="11" t="s">
        <v>204</v>
      </c>
      <c r="J183" s="11" t="s">
        <v>371</v>
      </c>
      <c r="K183" s="4">
        <v>981</v>
      </c>
      <c r="L183" s="10">
        <v>571332000</v>
      </c>
      <c r="M183" s="10">
        <v>571332000</v>
      </c>
    </row>
    <row r="184" spans="1:13" x14ac:dyDescent="0.45">
      <c r="A184" s="6" t="s">
        <v>193</v>
      </c>
      <c r="B184" s="11" t="s">
        <v>205</v>
      </c>
      <c r="C184" t="s">
        <v>5</v>
      </c>
      <c r="D184" s="4">
        <v>9000</v>
      </c>
      <c r="E184" s="10">
        <v>1553833183</v>
      </c>
      <c r="F184" s="10">
        <v>1100796718.5299997</v>
      </c>
      <c r="H184" s="6" t="s">
        <v>193</v>
      </c>
      <c r="I184" s="11" t="s">
        <v>205</v>
      </c>
      <c r="J184" s="11" t="s">
        <v>371</v>
      </c>
      <c r="K184" s="4">
        <v>1015</v>
      </c>
      <c r="L184" s="10">
        <v>598857000</v>
      </c>
      <c r="M184" s="10">
        <v>598857000</v>
      </c>
    </row>
    <row r="185" spans="1:13" x14ac:dyDescent="0.45">
      <c r="A185" s="6" t="s">
        <v>206</v>
      </c>
      <c r="B185" s="11" t="s">
        <v>207</v>
      </c>
      <c r="C185" t="s">
        <v>5</v>
      </c>
      <c r="D185" s="4">
        <v>6859</v>
      </c>
      <c r="E185" s="10">
        <v>1000312740</v>
      </c>
      <c r="F185" s="10">
        <v>695242650.14999998</v>
      </c>
      <c r="H185" s="6" t="s">
        <v>206</v>
      </c>
      <c r="I185" s="11" t="s">
        <v>207</v>
      </c>
      <c r="J185" s="11" t="s">
        <v>371</v>
      </c>
      <c r="K185" s="4">
        <v>706</v>
      </c>
      <c r="L185" s="10">
        <v>411072000</v>
      </c>
      <c r="M185" s="10">
        <v>411072000</v>
      </c>
    </row>
    <row r="186" spans="1:13" x14ac:dyDescent="0.45">
      <c r="A186" s="6" t="s">
        <v>206</v>
      </c>
      <c r="B186" s="11" t="s">
        <v>208</v>
      </c>
      <c r="C186" t="s">
        <v>5</v>
      </c>
      <c r="D186" s="4">
        <v>6881</v>
      </c>
      <c r="E186" s="10">
        <v>1121002223</v>
      </c>
      <c r="F186" s="10">
        <v>788131673.05999994</v>
      </c>
      <c r="H186" s="6" t="s">
        <v>206</v>
      </c>
      <c r="I186" s="11" t="s">
        <v>208</v>
      </c>
      <c r="J186" s="11" t="s">
        <v>371</v>
      </c>
      <c r="K186" s="4">
        <v>655</v>
      </c>
      <c r="L186" s="10">
        <v>381383000</v>
      </c>
      <c r="M186" s="10">
        <v>381383000</v>
      </c>
    </row>
    <row r="187" spans="1:13" x14ac:dyDescent="0.45">
      <c r="A187" s="6" t="s">
        <v>206</v>
      </c>
      <c r="B187" s="11" t="s">
        <v>209</v>
      </c>
      <c r="C187" t="s">
        <v>5</v>
      </c>
      <c r="D187" s="4">
        <v>7263</v>
      </c>
      <c r="E187" s="10">
        <v>1254837571</v>
      </c>
      <c r="F187" s="10">
        <v>883477377.13999999</v>
      </c>
      <c r="H187" s="6" t="s">
        <v>206</v>
      </c>
      <c r="I187" s="11" t="s">
        <v>209</v>
      </c>
      <c r="J187" s="11" t="s">
        <v>371</v>
      </c>
      <c r="K187" s="4">
        <v>889</v>
      </c>
      <c r="L187" s="10">
        <v>530138000</v>
      </c>
      <c r="M187" s="10">
        <v>530138000</v>
      </c>
    </row>
    <row r="188" spans="1:13" x14ac:dyDescent="0.45">
      <c r="A188" s="6" t="s">
        <v>206</v>
      </c>
      <c r="B188" s="11" t="s">
        <v>210</v>
      </c>
      <c r="C188" t="s">
        <v>5</v>
      </c>
      <c r="D188" s="4">
        <v>6987</v>
      </c>
      <c r="E188" s="10">
        <v>1024487428</v>
      </c>
      <c r="F188" s="10">
        <v>712283782.79999995</v>
      </c>
      <c r="H188" s="6" t="s">
        <v>206</v>
      </c>
      <c r="I188" s="11" t="s">
        <v>210</v>
      </c>
      <c r="J188" s="11" t="s">
        <v>371</v>
      </c>
      <c r="K188" s="4">
        <v>738</v>
      </c>
      <c r="L188" s="10">
        <v>420919000</v>
      </c>
      <c r="M188" s="10">
        <v>420919000</v>
      </c>
    </row>
    <row r="189" spans="1:13" x14ac:dyDescent="0.45">
      <c r="A189" s="6" t="s">
        <v>206</v>
      </c>
      <c r="B189" s="11" t="s">
        <v>211</v>
      </c>
      <c r="C189" t="s">
        <v>5</v>
      </c>
      <c r="D189" s="4">
        <v>7601</v>
      </c>
      <c r="E189" s="10">
        <v>1003032225</v>
      </c>
      <c r="F189" s="10">
        <v>690571561.95000005</v>
      </c>
      <c r="H189" s="6" t="s">
        <v>206</v>
      </c>
      <c r="I189" s="11" t="s">
        <v>211</v>
      </c>
      <c r="J189" s="11" t="s">
        <v>371</v>
      </c>
      <c r="K189" s="4">
        <v>724</v>
      </c>
      <c r="L189" s="10">
        <v>416647000</v>
      </c>
      <c r="M189" s="10">
        <v>416647000</v>
      </c>
    </row>
    <row r="190" spans="1:13" x14ac:dyDescent="0.45">
      <c r="A190" s="6" t="s">
        <v>206</v>
      </c>
      <c r="B190" s="11" t="s">
        <v>212</v>
      </c>
      <c r="C190" t="s">
        <v>5</v>
      </c>
      <c r="D190" s="4">
        <v>10013</v>
      </c>
      <c r="E190" s="10">
        <v>1426091686</v>
      </c>
      <c r="F190" s="10">
        <v>990327818.02999997</v>
      </c>
      <c r="H190" s="6" t="s">
        <v>206</v>
      </c>
      <c r="I190" s="11" t="s">
        <v>212</v>
      </c>
      <c r="J190" s="11" t="s">
        <v>371</v>
      </c>
      <c r="K190" s="4">
        <v>950</v>
      </c>
      <c r="L190" s="10">
        <v>504283000</v>
      </c>
      <c r="M190" s="10">
        <v>504283000</v>
      </c>
    </row>
    <row r="191" spans="1:13" x14ac:dyDescent="0.45">
      <c r="A191" s="6" t="s">
        <v>206</v>
      </c>
      <c r="B191" s="11" t="s">
        <v>213</v>
      </c>
      <c r="C191" t="s">
        <v>5</v>
      </c>
      <c r="D191" s="4">
        <v>8164</v>
      </c>
      <c r="E191" s="10">
        <v>1084313559</v>
      </c>
      <c r="F191" s="10">
        <v>743737347.03999996</v>
      </c>
      <c r="H191" s="6" t="s">
        <v>206</v>
      </c>
      <c r="I191" s="11" t="s">
        <v>213</v>
      </c>
      <c r="J191" s="11" t="s">
        <v>371</v>
      </c>
      <c r="K191" s="4">
        <v>822</v>
      </c>
      <c r="L191" s="10">
        <v>477670000</v>
      </c>
      <c r="M191" s="10">
        <v>477670000</v>
      </c>
    </row>
    <row r="192" spans="1:13" x14ac:dyDescent="0.45">
      <c r="A192" s="6" t="s">
        <v>206</v>
      </c>
      <c r="B192" s="11" t="s">
        <v>214</v>
      </c>
      <c r="C192" t="s">
        <v>5</v>
      </c>
      <c r="D192" s="4">
        <v>9135</v>
      </c>
      <c r="E192" s="10">
        <v>1307399698</v>
      </c>
      <c r="F192" s="10">
        <v>905664033.75</v>
      </c>
      <c r="H192" s="6" t="s">
        <v>206</v>
      </c>
      <c r="I192" s="11" t="s">
        <v>214</v>
      </c>
      <c r="J192" s="11" t="s">
        <v>371</v>
      </c>
      <c r="K192" s="4">
        <v>915</v>
      </c>
      <c r="L192" s="10">
        <v>538401000</v>
      </c>
      <c r="M192" s="10">
        <v>538401000</v>
      </c>
    </row>
    <row r="193" spans="1:13" x14ac:dyDescent="0.45">
      <c r="A193" s="6" t="s">
        <v>206</v>
      </c>
      <c r="B193" s="11" t="s">
        <v>215</v>
      </c>
      <c r="C193" t="s">
        <v>5</v>
      </c>
      <c r="D193" s="4">
        <v>9095</v>
      </c>
      <c r="E193" s="10">
        <v>1393746546</v>
      </c>
      <c r="F193" s="10">
        <v>972933716.29999995</v>
      </c>
      <c r="H193" s="6" t="s">
        <v>206</v>
      </c>
      <c r="I193" s="11" t="s">
        <v>215</v>
      </c>
      <c r="J193" s="11" t="s">
        <v>371</v>
      </c>
      <c r="K193" s="4">
        <v>965</v>
      </c>
      <c r="L193" s="10">
        <v>551724000</v>
      </c>
      <c r="M193" s="10">
        <v>551724000</v>
      </c>
    </row>
    <row r="194" spans="1:13" x14ac:dyDescent="0.45">
      <c r="A194" s="6" t="s">
        <v>206</v>
      </c>
      <c r="B194" s="11" t="s">
        <v>216</v>
      </c>
      <c r="C194" t="s">
        <v>5</v>
      </c>
      <c r="D194" s="4">
        <v>7630</v>
      </c>
      <c r="E194" s="10">
        <v>1144021839</v>
      </c>
      <c r="F194" s="10">
        <v>800207750.63999999</v>
      </c>
      <c r="H194" s="6" t="s">
        <v>206</v>
      </c>
      <c r="I194" s="11" t="s">
        <v>216</v>
      </c>
      <c r="J194" s="11" t="s">
        <v>371</v>
      </c>
      <c r="K194" s="4">
        <v>787</v>
      </c>
      <c r="L194" s="10">
        <v>447974000</v>
      </c>
      <c r="M194" s="10">
        <v>447974000</v>
      </c>
    </row>
    <row r="195" spans="1:13" x14ac:dyDescent="0.45">
      <c r="A195" s="6" t="s">
        <v>206</v>
      </c>
      <c r="B195" s="11" t="s">
        <v>217</v>
      </c>
      <c r="C195" t="s">
        <v>5</v>
      </c>
      <c r="D195" s="4">
        <v>8988</v>
      </c>
      <c r="E195" s="10">
        <v>1293126047</v>
      </c>
      <c r="F195" s="10">
        <v>899171056</v>
      </c>
      <c r="H195" s="6" t="s">
        <v>206</v>
      </c>
      <c r="I195" s="11" t="s">
        <v>217</v>
      </c>
      <c r="J195" s="11" t="s">
        <v>371</v>
      </c>
      <c r="K195" s="4">
        <v>891</v>
      </c>
      <c r="L195" s="10">
        <v>518638000</v>
      </c>
      <c r="M195" s="10">
        <v>518638000</v>
      </c>
    </row>
    <row r="196" spans="1:13" x14ac:dyDescent="0.45">
      <c r="A196" s="6" t="s">
        <v>206</v>
      </c>
      <c r="B196" s="11" t="s">
        <v>218</v>
      </c>
      <c r="C196" t="s">
        <v>5</v>
      </c>
      <c r="D196" s="4">
        <v>8675</v>
      </c>
      <c r="E196" s="10">
        <v>1472728777</v>
      </c>
      <c r="F196" s="10">
        <v>1037889540.7</v>
      </c>
      <c r="H196" s="6" t="s">
        <v>206</v>
      </c>
      <c r="I196" s="11" t="s">
        <v>218</v>
      </c>
      <c r="J196" s="11" t="s">
        <v>371</v>
      </c>
      <c r="K196" s="4">
        <v>901</v>
      </c>
      <c r="L196" s="10">
        <v>530846000</v>
      </c>
      <c r="M196" s="10">
        <v>530846000</v>
      </c>
    </row>
    <row r="197" spans="1:13" x14ac:dyDescent="0.45">
      <c r="A197" s="6" t="s">
        <v>219</v>
      </c>
      <c r="B197" s="11" t="s">
        <v>220</v>
      </c>
      <c r="C197" t="s">
        <v>5</v>
      </c>
      <c r="D197" s="4">
        <v>7838</v>
      </c>
      <c r="E197" s="10">
        <v>1040676284</v>
      </c>
      <c r="F197" s="10">
        <v>717658395.5</v>
      </c>
      <c r="H197" s="6" t="s">
        <v>219</v>
      </c>
      <c r="I197" s="11" t="s">
        <v>220</v>
      </c>
      <c r="J197" s="11" t="s">
        <v>371</v>
      </c>
      <c r="K197" s="4">
        <v>650</v>
      </c>
      <c r="L197" s="10">
        <v>370929000</v>
      </c>
      <c r="M197" s="10">
        <v>370929000</v>
      </c>
    </row>
    <row r="198" spans="1:13" x14ac:dyDescent="0.45">
      <c r="A198" s="6" t="s">
        <v>219</v>
      </c>
      <c r="B198" s="11" t="s">
        <v>221</v>
      </c>
      <c r="C198" t="s">
        <v>5</v>
      </c>
      <c r="D198" s="4">
        <v>8279</v>
      </c>
      <c r="E198" s="10">
        <v>1135510794</v>
      </c>
      <c r="F198" s="10">
        <v>783163405</v>
      </c>
      <c r="H198" s="6" t="s">
        <v>219</v>
      </c>
      <c r="I198" s="11" t="s">
        <v>221</v>
      </c>
      <c r="J198" s="11" t="s">
        <v>371</v>
      </c>
      <c r="K198" s="4">
        <v>767</v>
      </c>
      <c r="L198" s="10">
        <v>457629000</v>
      </c>
      <c r="M198" s="10">
        <v>457629000</v>
      </c>
    </row>
    <row r="199" spans="1:13" x14ac:dyDescent="0.45">
      <c r="A199" s="6" t="s">
        <v>219</v>
      </c>
      <c r="B199" s="11" t="s">
        <v>222</v>
      </c>
      <c r="C199" t="s">
        <v>5</v>
      </c>
      <c r="D199" s="4">
        <v>7538</v>
      </c>
      <c r="E199" s="10">
        <v>1180652080</v>
      </c>
      <c r="F199" s="10">
        <v>824662962.70000005</v>
      </c>
      <c r="H199" s="6" t="s">
        <v>219</v>
      </c>
      <c r="I199" s="11" t="s">
        <v>222</v>
      </c>
      <c r="J199" s="11" t="s">
        <v>371</v>
      </c>
      <c r="K199" s="4">
        <v>888</v>
      </c>
      <c r="L199" s="10">
        <v>494125000</v>
      </c>
      <c r="M199" s="10">
        <v>494125000</v>
      </c>
    </row>
    <row r="200" spans="1:13" x14ac:dyDescent="0.45">
      <c r="A200" s="6" t="s">
        <v>219</v>
      </c>
      <c r="B200" s="11" t="s">
        <v>223</v>
      </c>
      <c r="C200" t="s">
        <v>5</v>
      </c>
      <c r="D200" s="4">
        <v>7973</v>
      </c>
      <c r="E200" s="10">
        <v>1081552369</v>
      </c>
      <c r="F200" s="10">
        <v>750873804.77999997</v>
      </c>
      <c r="H200" s="6" t="s">
        <v>219</v>
      </c>
      <c r="I200" s="11" t="s">
        <v>223</v>
      </c>
      <c r="J200" s="11" t="s">
        <v>371</v>
      </c>
      <c r="K200" s="4">
        <v>855</v>
      </c>
      <c r="L200" s="10">
        <v>502706000</v>
      </c>
      <c r="M200" s="10">
        <v>502706000</v>
      </c>
    </row>
    <row r="201" spans="1:13" x14ac:dyDescent="0.45">
      <c r="A201" s="6" t="s">
        <v>219</v>
      </c>
      <c r="B201" s="11" t="s">
        <v>224</v>
      </c>
      <c r="C201" t="s">
        <v>5</v>
      </c>
      <c r="D201" s="4">
        <v>7847</v>
      </c>
      <c r="E201" s="10">
        <v>1087855636</v>
      </c>
      <c r="F201" s="10">
        <v>754374533.35000002</v>
      </c>
      <c r="H201" s="6" t="s">
        <v>219</v>
      </c>
      <c r="I201" s="11" t="s">
        <v>224</v>
      </c>
      <c r="J201" s="11" t="s">
        <v>371</v>
      </c>
      <c r="K201" s="4">
        <v>746</v>
      </c>
      <c r="L201" s="10">
        <v>447108000</v>
      </c>
      <c r="M201" s="10">
        <v>447108000</v>
      </c>
    </row>
    <row r="202" spans="1:13" x14ac:dyDescent="0.45">
      <c r="A202" s="6" t="s">
        <v>219</v>
      </c>
      <c r="B202" s="11" t="s">
        <v>225</v>
      </c>
      <c r="C202" t="s">
        <v>5</v>
      </c>
      <c r="D202" s="4">
        <v>9171</v>
      </c>
      <c r="E202" s="10">
        <v>1335880131.76</v>
      </c>
      <c r="F202" s="10">
        <v>926431972.26999998</v>
      </c>
      <c r="H202" s="6" t="s">
        <v>219</v>
      </c>
      <c r="I202" s="11" t="s">
        <v>225</v>
      </c>
      <c r="J202" s="11" t="s">
        <v>371</v>
      </c>
      <c r="K202" s="4">
        <v>1017</v>
      </c>
      <c r="L202" s="10">
        <v>585725000</v>
      </c>
      <c r="M202" s="10">
        <v>585725000</v>
      </c>
    </row>
    <row r="203" spans="1:13" x14ac:dyDescent="0.45">
      <c r="A203" s="6" t="s">
        <v>219</v>
      </c>
      <c r="B203" s="11" t="s">
        <v>226</v>
      </c>
      <c r="C203" t="s">
        <v>5</v>
      </c>
      <c r="D203" s="4">
        <v>8410</v>
      </c>
      <c r="E203" s="10">
        <v>1149594327</v>
      </c>
      <c r="F203" s="10">
        <v>796799749.95000005</v>
      </c>
      <c r="H203" s="6" t="s">
        <v>219</v>
      </c>
      <c r="I203" s="11" t="s">
        <v>226</v>
      </c>
      <c r="J203" s="11" t="s">
        <v>371</v>
      </c>
      <c r="K203" s="4">
        <v>889</v>
      </c>
      <c r="L203" s="10">
        <v>513577000</v>
      </c>
      <c r="M203" s="10">
        <v>513577000</v>
      </c>
    </row>
    <row r="204" spans="1:13" x14ac:dyDescent="0.45">
      <c r="A204" s="6" t="s">
        <v>219</v>
      </c>
      <c r="B204" s="11" t="s">
        <v>227</v>
      </c>
      <c r="C204" t="s">
        <v>5</v>
      </c>
      <c r="D204" s="4">
        <v>8841</v>
      </c>
      <c r="E204" s="10">
        <v>1263415428</v>
      </c>
      <c r="F204" s="10">
        <v>875397589.75</v>
      </c>
      <c r="H204" s="6" t="s">
        <v>219</v>
      </c>
      <c r="I204" s="11" t="s">
        <v>227</v>
      </c>
      <c r="J204" s="11" t="s">
        <v>371</v>
      </c>
      <c r="K204" s="4">
        <v>934</v>
      </c>
      <c r="L204" s="10">
        <v>570017000</v>
      </c>
      <c r="M204" s="10">
        <v>570017000</v>
      </c>
    </row>
    <row r="205" spans="1:13" x14ac:dyDescent="0.45">
      <c r="A205" s="6" t="s">
        <v>219</v>
      </c>
      <c r="B205" s="11" t="s">
        <v>228</v>
      </c>
      <c r="C205" t="s">
        <v>5</v>
      </c>
      <c r="D205" s="4">
        <v>8641</v>
      </c>
      <c r="E205" s="10">
        <v>1277792189</v>
      </c>
      <c r="F205" s="10">
        <v>886188808.75</v>
      </c>
      <c r="H205" s="6" t="s">
        <v>219</v>
      </c>
      <c r="I205" s="11" t="s">
        <v>228</v>
      </c>
      <c r="J205" s="11" t="s">
        <v>371</v>
      </c>
      <c r="K205" s="4">
        <v>989</v>
      </c>
      <c r="L205" s="10">
        <v>573887000</v>
      </c>
      <c r="M205" s="10">
        <v>573887000</v>
      </c>
    </row>
    <row r="206" spans="1:13" x14ac:dyDescent="0.45">
      <c r="A206" s="6" t="s">
        <v>219</v>
      </c>
      <c r="B206" s="11" t="s">
        <v>229</v>
      </c>
      <c r="C206" t="s">
        <v>5</v>
      </c>
      <c r="D206" s="4">
        <v>8168</v>
      </c>
      <c r="E206" s="10">
        <v>1189383362</v>
      </c>
      <c r="F206" s="10">
        <v>826124279.50999999</v>
      </c>
      <c r="H206" s="6" t="s">
        <v>219</v>
      </c>
      <c r="I206" s="11" t="s">
        <v>229</v>
      </c>
      <c r="J206" s="11" t="s">
        <v>371</v>
      </c>
      <c r="K206" s="4">
        <v>1007</v>
      </c>
      <c r="L206" s="10">
        <v>602891000</v>
      </c>
      <c r="M206" s="10">
        <v>602891000</v>
      </c>
    </row>
    <row r="207" spans="1:13" x14ac:dyDescent="0.45">
      <c r="A207" s="6" t="s">
        <v>219</v>
      </c>
      <c r="B207" s="11" t="s">
        <v>230</v>
      </c>
      <c r="C207" t="s">
        <v>5</v>
      </c>
      <c r="D207" s="4">
        <v>9006</v>
      </c>
      <c r="E207" s="10">
        <v>1300279977</v>
      </c>
      <c r="F207" s="10">
        <v>902510779.37999988</v>
      </c>
      <c r="H207" s="6" t="s">
        <v>219</v>
      </c>
      <c r="I207" s="11" t="s">
        <v>230</v>
      </c>
      <c r="J207" s="11" t="s">
        <v>371</v>
      </c>
      <c r="K207" s="4">
        <v>1037</v>
      </c>
      <c r="L207" s="10">
        <v>641407000</v>
      </c>
      <c r="M207" s="10">
        <v>641407000</v>
      </c>
    </row>
    <row r="208" spans="1:13" x14ac:dyDescent="0.45">
      <c r="A208" s="6" t="s">
        <v>219</v>
      </c>
      <c r="B208" s="11" t="s">
        <v>231</v>
      </c>
      <c r="C208" t="s">
        <v>5</v>
      </c>
      <c r="D208" s="4">
        <v>7895</v>
      </c>
      <c r="E208" s="10">
        <v>1249608635.5699999</v>
      </c>
      <c r="F208" s="10">
        <v>881668592.57999992</v>
      </c>
      <c r="H208" s="6" t="s">
        <v>219</v>
      </c>
      <c r="I208" s="11" t="s">
        <v>231</v>
      </c>
      <c r="J208" s="11" t="s">
        <v>371</v>
      </c>
      <c r="K208" s="4">
        <v>890</v>
      </c>
      <c r="L208" s="10">
        <v>553825000</v>
      </c>
      <c r="M208" s="10">
        <v>553825000</v>
      </c>
    </row>
    <row r="209" spans="1:13" x14ac:dyDescent="0.45">
      <c r="A209" s="6" t="s">
        <v>232</v>
      </c>
      <c r="B209" s="11" t="s">
        <v>233</v>
      </c>
      <c r="C209" t="s">
        <v>5</v>
      </c>
      <c r="D209" s="4">
        <v>7242</v>
      </c>
      <c r="E209" s="10">
        <v>1056475385</v>
      </c>
      <c r="F209" s="10">
        <v>740130778.04999995</v>
      </c>
      <c r="H209" s="6" t="s">
        <v>232</v>
      </c>
      <c r="I209" s="11" t="s">
        <v>233</v>
      </c>
      <c r="J209" s="11" t="s">
        <v>371</v>
      </c>
      <c r="K209" s="4">
        <v>790</v>
      </c>
      <c r="L209" s="10">
        <v>470107000</v>
      </c>
      <c r="M209" s="10">
        <v>470107000</v>
      </c>
    </row>
    <row r="210" spans="1:13" x14ac:dyDescent="0.45">
      <c r="A210" s="6" t="s">
        <v>232</v>
      </c>
      <c r="B210" s="11" t="s">
        <v>234</v>
      </c>
      <c r="C210" t="s">
        <v>5</v>
      </c>
      <c r="D210" s="4">
        <v>7124</v>
      </c>
      <c r="E210" s="10">
        <v>1086966087</v>
      </c>
      <c r="F210" s="10">
        <v>763613979.68000007</v>
      </c>
      <c r="H210" s="6" t="s">
        <v>232</v>
      </c>
      <c r="I210" s="11" t="s">
        <v>234</v>
      </c>
      <c r="J210" s="11" t="s">
        <v>371</v>
      </c>
      <c r="K210" s="4">
        <v>835</v>
      </c>
      <c r="L210" s="10">
        <v>488273000</v>
      </c>
      <c r="M210" s="10">
        <v>488273000</v>
      </c>
    </row>
    <row r="211" spans="1:13" x14ac:dyDescent="0.45">
      <c r="A211" s="6" t="s">
        <v>232</v>
      </c>
      <c r="B211" s="11" t="s">
        <v>235</v>
      </c>
      <c r="C211" t="s">
        <v>5</v>
      </c>
      <c r="D211" s="4">
        <v>6496</v>
      </c>
      <c r="E211" s="10">
        <v>1094737459.75</v>
      </c>
      <c r="F211" s="10">
        <v>774080893.43000007</v>
      </c>
      <c r="H211" s="6" t="s">
        <v>232</v>
      </c>
      <c r="I211" s="11" t="s">
        <v>235</v>
      </c>
      <c r="J211" s="11" t="s">
        <v>371</v>
      </c>
      <c r="K211" s="4">
        <v>768</v>
      </c>
      <c r="L211" s="10">
        <v>488147000</v>
      </c>
      <c r="M211" s="10">
        <v>488147000</v>
      </c>
    </row>
    <row r="212" spans="1:13" x14ac:dyDescent="0.45">
      <c r="A212" s="6" t="s">
        <v>232</v>
      </c>
      <c r="B212" s="11" t="s">
        <v>236</v>
      </c>
      <c r="C212" t="s">
        <v>5</v>
      </c>
      <c r="D212" s="4">
        <v>6454</v>
      </c>
      <c r="E212" s="10">
        <v>924804653</v>
      </c>
      <c r="F212" s="10">
        <v>647963728.85000002</v>
      </c>
      <c r="H212" s="6" t="s">
        <v>232</v>
      </c>
      <c r="I212" s="11" t="s">
        <v>236</v>
      </c>
      <c r="J212" s="11" t="s">
        <v>371</v>
      </c>
      <c r="K212" s="4">
        <v>751</v>
      </c>
      <c r="L212" s="10">
        <v>429408000</v>
      </c>
      <c r="M212" s="10">
        <v>429408000</v>
      </c>
    </row>
    <row r="213" spans="1:13" x14ac:dyDescent="0.45">
      <c r="A213" s="6" t="s">
        <v>232</v>
      </c>
      <c r="B213" s="11" t="s">
        <v>237</v>
      </c>
      <c r="C213" t="s">
        <v>5</v>
      </c>
      <c r="D213" s="4">
        <v>6319</v>
      </c>
      <c r="E213" s="10">
        <v>1006139482</v>
      </c>
      <c r="F213" s="10">
        <v>706187264.79999995</v>
      </c>
      <c r="H213" s="6" t="s">
        <v>232</v>
      </c>
      <c r="I213" s="11" t="s">
        <v>237</v>
      </c>
      <c r="J213" s="11" t="s">
        <v>371</v>
      </c>
      <c r="K213" s="4">
        <v>668</v>
      </c>
      <c r="L213" s="10">
        <v>388044000</v>
      </c>
      <c r="M213" s="10">
        <v>388044000</v>
      </c>
    </row>
    <row r="214" spans="1:13" x14ac:dyDescent="0.45">
      <c r="A214" s="6" t="s">
        <v>232</v>
      </c>
      <c r="B214" s="11" t="s">
        <v>238</v>
      </c>
      <c r="C214" t="s">
        <v>5</v>
      </c>
      <c r="D214" s="4">
        <v>6285</v>
      </c>
      <c r="E214" s="10">
        <v>1051881861</v>
      </c>
      <c r="F214" s="10">
        <v>744998395.45000005</v>
      </c>
      <c r="H214" s="6" t="s">
        <v>232</v>
      </c>
      <c r="I214" s="11" t="s">
        <v>238</v>
      </c>
      <c r="J214" s="11" t="s">
        <v>371</v>
      </c>
      <c r="K214" s="4">
        <v>797</v>
      </c>
      <c r="L214" s="10">
        <v>480596000</v>
      </c>
      <c r="M214" s="10">
        <v>480596000</v>
      </c>
    </row>
    <row r="215" spans="1:13" x14ac:dyDescent="0.45">
      <c r="A215" s="6" t="s">
        <v>232</v>
      </c>
      <c r="B215" s="11" t="s">
        <v>239</v>
      </c>
      <c r="C215" t="s">
        <v>5</v>
      </c>
      <c r="D215" s="4">
        <v>6279</v>
      </c>
      <c r="E215" s="10">
        <v>1151522578.52</v>
      </c>
      <c r="F215" s="10">
        <v>818801461.03999996</v>
      </c>
      <c r="H215" s="6" t="s">
        <v>232</v>
      </c>
      <c r="I215" s="11" t="s">
        <v>239</v>
      </c>
      <c r="J215" s="11" t="s">
        <v>371</v>
      </c>
      <c r="K215" s="4">
        <v>849</v>
      </c>
      <c r="L215" s="10">
        <v>506465000</v>
      </c>
      <c r="M215" s="10">
        <v>506465000</v>
      </c>
    </row>
    <row r="216" spans="1:13" x14ac:dyDescent="0.45">
      <c r="A216" s="6" t="s">
        <v>232</v>
      </c>
      <c r="B216" s="11" t="s">
        <v>240</v>
      </c>
      <c r="C216" t="s">
        <v>5</v>
      </c>
      <c r="D216" s="4">
        <v>5295</v>
      </c>
      <c r="E216" s="10">
        <v>1090182689</v>
      </c>
      <c r="F216" s="10">
        <v>779659605.25</v>
      </c>
      <c r="H216" s="6" t="s">
        <v>232</v>
      </c>
      <c r="I216" s="11" t="s">
        <v>240</v>
      </c>
      <c r="J216" s="11" t="s">
        <v>371</v>
      </c>
      <c r="K216" s="4">
        <v>694</v>
      </c>
      <c r="L216" s="10">
        <v>405356000</v>
      </c>
      <c r="M216" s="10">
        <v>405356000</v>
      </c>
    </row>
    <row r="217" spans="1:13" x14ac:dyDescent="0.45">
      <c r="A217" s="6" t="s">
        <v>232</v>
      </c>
      <c r="B217" s="11" t="s">
        <v>241</v>
      </c>
      <c r="C217" t="s">
        <v>5</v>
      </c>
      <c r="D217" s="4">
        <v>4916</v>
      </c>
      <c r="E217" s="10">
        <v>1116585933</v>
      </c>
      <c r="F217" s="10">
        <v>799037172.25</v>
      </c>
      <c r="H217" s="6" t="s">
        <v>232</v>
      </c>
      <c r="I217" s="11" t="s">
        <v>241</v>
      </c>
      <c r="J217" s="11" t="s">
        <v>371</v>
      </c>
      <c r="K217" s="4">
        <v>758</v>
      </c>
      <c r="L217" s="10">
        <v>454771000</v>
      </c>
      <c r="M217" s="10">
        <v>454771000</v>
      </c>
    </row>
    <row r="218" spans="1:13" x14ac:dyDescent="0.45">
      <c r="A218" s="6" t="s">
        <v>232</v>
      </c>
      <c r="B218" s="11" t="s">
        <v>242</v>
      </c>
      <c r="C218" t="s">
        <v>5</v>
      </c>
      <c r="D218" s="4">
        <v>4874</v>
      </c>
      <c r="E218" s="10">
        <v>1208716190</v>
      </c>
      <c r="F218" s="10">
        <v>875404784.82000005</v>
      </c>
      <c r="H218" s="6" t="s">
        <v>232</v>
      </c>
      <c r="I218" s="11" t="s">
        <v>242</v>
      </c>
      <c r="J218" s="11" t="s">
        <v>371</v>
      </c>
      <c r="K218" s="4">
        <v>708</v>
      </c>
      <c r="L218" s="10">
        <v>418000000</v>
      </c>
      <c r="M218" s="10">
        <v>418000000</v>
      </c>
    </row>
    <row r="219" spans="1:13" x14ac:dyDescent="0.45">
      <c r="A219" s="6" t="s">
        <v>232</v>
      </c>
      <c r="B219" s="11" t="s">
        <v>243</v>
      </c>
      <c r="C219" t="s">
        <v>5</v>
      </c>
      <c r="D219" s="4">
        <v>3886</v>
      </c>
      <c r="E219" s="10">
        <v>824946009</v>
      </c>
      <c r="F219" s="10">
        <v>589716207.64999998</v>
      </c>
      <c r="H219" s="6" t="s">
        <v>232</v>
      </c>
      <c r="I219" s="11" t="s">
        <v>243</v>
      </c>
      <c r="J219" s="11" t="s">
        <v>371</v>
      </c>
      <c r="K219" s="4">
        <v>594</v>
      </c>
      <c r="L219" s="10">
        <v>360415000</v>
      </c>
      <c r="M219" s="10">
        <v>360415000</v>
      </c>
    </row>
    <row r="220" spans="1:13" x14ac:dyDescent="0.45">
      <c r="A220" s="6" t="s">
        <v>232</v>
      </c>
      <c r="B220" s="11" t="s">
        <v>244</v>
      </c>
      <c r="C220" t="s">
        <v>5</v>
      </c>
      <c r="D220" s="4">
        <v>4267</v>
      </c>
      <c r="E220" s="10">
        <v>1058277463</v>
      </c>
      <c r="F220" s="10">
        <v>762594559.25</v>
      </c>
      <c r="H220" s="6" t="s">
        <v>232</v>
      </c>
      <c r="I220" s="11" t="s">
        <v>244</v>
      </c>
      <c r="J220" s="11" t="s">
        <v>371</v>
      </c>
      <c r="K220" s="4">
        <v>673</v>
      </c>
      <c r="L220" s="10">
        <v>400208000</v>
      </c>
      <c r="M220" s="10">
        <v>400208000</v>
      </c>
    </row>
    <row r="221" spans="1:13" x14ac:dyDescent="0.45">
      <c r="A221" s="6" t="s">
        <v>245</v>
      </c>
      <c r="B221" s="11" t="s">
        <v>246</v>
      </c>
      <c r="C221" t="s">
        <v>5</v>
      </c>
      <c r="D221" s="4">
        <v>3340</v>
      </c>
      <c r="E221" s="10">
        <v>672980533</v>
      </c>
      <c r="F221" s="10">
        <v>482468903.55000001</v>
      </c>
      <c r="H221" s="6" t="s">
        <v>245</v>
      </c>
      <c r="I221" s="11" t="s">
        <v>246</v>
      </c>
      <c r="J221" s="11" t="s">
        <v>371</v>
      </c>
      <c r="K221" s="4">
        <v>519</v>
      </c>
      <c r="L221" s="10">
        <v>318061000</v>
      </c>
      <c r="M221" s="10">
        <v>318061000</v>
      </c>
    </row>
    <row r="222" spans="1:13" x14ac:dyDescent="0.45">
      <c r="A222" s="6" t="s">
        <v>245</v>
      </c>
      <c r="B222" s="11" t="s">
        <v>247</v>
      </c>
      <c r="C222" t="s">
        <v>5</v>
      </c>
      <c r="D222" s="4">
        <v>2715</v>
      </c>
      <c r="E222" s="10">
        <v>569911919</v>
      </c>
      <c r="F222" s="10">
        <v>409321546.14999998</v>
      </c>
      <c r="H222" s="6" t="s">
        <v>245</v>
      </c>
      <c r="I222" s="11" t="s">
        <v>247</v>
      </c>
      <c r="J222" s="11" t="s">
        <v>371</v>
      </c>
      <c r="K222" s="4">
        <v>398</v>
      </c>
      <c r="L222" s="10">
        <v>240619000</v>
      </c>
      <c r="M222" s="10">
        <v>240619000</v>
      </c>
    </row>
    <row r="223" spans="1:13" x14ac:dyDescent="0.45">
      <c r="A223" s="6" t="s">
        <v>245</v>
      </c>
      <c r="B223" s="11" t="s">
        <v>248</v>
      </c>
      <c r="C223" t="s">
        <v>5</v>
      </c>
      <c r="D223" s="4">
        <v>3015</v>
      </c>
      <c r="E223" s="10">
        <v>702953216</v>
      </c>
      <c r="F223" s="10">
        <v>509430095.14999998</v>
      </c>
      <c r="H223" s="6" t="s">
        <v>245</v>
      </c>
      <c r="I223" s="11" t="s">
        <v>248</v>
      </c>
      <c r="J223" s="11" t="s">
        <v>371</v>
      </c>
      <c r="K223" s="4">
        <v>467</v>
      </c>
      <c r="L223" s="10">
        <v>283106000</v>
      </c>
      <c r="M223" s="10">
        <v>283106000</v>
      </c>
    </row>
    <row r="224" spans="1:13" x14ac:dyDescent="0.45">
      <c r="A224" s="6" t="s">
        <v>245</v>
      </c>
      <c r="B224" s="11" t="s">
        <v>249</v>
      </c>
      <c r="C224" t="s">
        <v>5</v>
      </c>
      <c r="D224" s="4">
        <v>2570</v>
      </c>
      <c r="E224" s="10">
        <v>484362664</v>
      </c>
      <c r="F224" s="10">
        <v>346108697.35000002</v>
      </c>
      <c r="H224" s="6" t="s">
        <v>245</v>
      </c>
      <c r="I224" s="11" t="s">
        <v>249</v>
      </c>
      <c r="J224" s="11" t="s">
        <v>371</v>
      </c>
      <c r="K224" s="4">
        <v>328</v>
      </c>
      <c r="L224" s="10">
        <v>200119000</v>
      </c>
      <c r="M224" s="10">
        <v>200119000</v>
      </c>
    </row>
    <row r="225" spans="1:13" x14ac:dyDescent="0.45">
      <c r="A225" s="6" t="s">
        <v>245</v>
      </c>
      <c r="B225" s="11" t="s">
        <v>250</v>
      </c>
      <c r="C225" t="s">
        <v>5</v>
      </c>
      <c r="D225" s="4">
        <v>2537</v>
      </c>
      <c r="E225" s="10">
        <v>530932271.65999997</v>
      </c>
      <c r="F225" s="10">
        <v>381842614.74000001</v>
      </c>
      <c r="H225" s="6" t="s">
        <v>245</v>
      </c>
      <c r="I225" s="11" t="s">
        <v>250</v>
      </c>
      <c r="J225" s="11" t="s">
        <v>371</v>
      </c>
      <c r="K225" s="4">
        <v>303</v>
      </c>
      <c r="L225" s="10">
        <v>171653000</v>
      </c>
      <c r="M225" s="10">
        <v>171653000</v>
      </c>
    </row>
    <row r="226" spans="1:13" x14ac:dyDescent="0.45">
      <c r="A226" s="6" t="s">
        <v>245</v>
      </c>
      <c r="B226" s="11" t="s">
        <v>251</v>
      </c>
      <c r="C226" t="s">
        <v>5</v>
      </c>
      <c r="D226" s="4">
        <v>3098</v>
      </c>
      <c r="E226" s="10">
        <v>570486200</v>
      </c>
      <c r="F226" s="10">
        <v>434073573</v>
      </c>
      <c r="H226" s="6" t="s">
        <v>245</v>
      </c>
      <c r="I226" s="11" t="s">
        <v>251</v>
      </c>
      <c r="J226" s="11" t="s">
        <v>371</v>
      </c>
      <c r="K226" s="4">
        <v>402</v>
      </c>
      <c r="L226" s="10">
        <v>243626000</v>
      </c>
      <c r="M226" s="10">
        <v>243626000</v>
      </c>
    </row>
    <row r="227" spans="1:13" x14ac:dyDescent="0.45">
      <c r="A227" s="6" t="s">
        <v>245</v>
      </c>
      <c r="B227" s="11" t="s">
        <v>252</v>
      </c>
      <c r="C227" t="s">
        <v>5</v>
      </c>
      <c r="D227" s="4">
        <v>3726</v>
      </c>
      <c r="E227" s="10">
        <v>720460200</v>
      </c>
      <c r="F227" s="10">
        <v>577094954</v>
      </c>
      <c r="H227" s="6" t="s">
        <v>245</v>
      </c>
      <c r="I227" s="11" t="s">
        <v>252</v>
      </c>
      <c r="J227" s="11" t="s">
        <v>371</v>
      </c>
      <c r="K227" s="4">
        <v>527</v>
      </c>
      <c r="L227" s="10">
        <v>298038000</v>
      </c>
      <c r="M227" s="10">
        <v>298038000</v>
      </c>
    </row>
    <row r="228" spans="1:13" x14ac:dyDescent="0.45">
      <c r="A228" s="6" t="s">
        <v>245</v>
      </c>
      <c r="B228" s="11" t="s">
        <v>253</v>
      </c>
      <c r="C228" t="s">
        <v>5</v>
      </c>
      <c r="D228" s="4">
        <v>3602</v>
      </c>
      <c r="E228" s="10">
        <v>746138100</v>
      </c>
      <c r="F228" s="10">
        <v>610532754</v>
      </c>
      <c r="H228" s="6" t="s">
        <v>245</v>
      </c>
      <c r="I228" s="11" t="s">
        <v>253</v>
      </c>
      <c r="J228" s="11" t="s">
        <v>371</v>
      </c>
      <c r="K228" s="4">
        <v>530</v>
      </c>
      <c r="L228" s="10">
        <v>295815000</v>
      </c>
      <c r="M228" s="10">
        <v>295815000</v>
      </c>
    </row>
    <row r="229" spans="1:13" x14ac:dyDescent="0.45">
      <c r="A229" s="6" t="s">
        <v>245</v>
      </c>
      <c r="B229" s="11" t="s">
        <v>254</v>
      </c>
      <c r="C229" t="s">
        <v>5</v>
      </c>
      <c r="D229" s="4">
        <v>4052</v>
      </c>
      <c r="E229" s="10">
        <v>994828935.46000004</v>
      </c>
      <c r="F229" s="10">
        <v>823983704</v>
      </c>
      <c r="H229" s="6" t="s">
        <v>245</v>
      </c>
      <c r="I229" s="11" t="s">
        <v>254</v>
      </c>
      <c r="J229" s="11" t="s">
        <v>371</v>
      </c>
      <c r="K229" s="4">
        <v>660</v>
      </c>
      <c r="L229" s="10">
        <v>360447000</v>
      </c>
      <c r="M229" s="10">
        <v>360447000</v>
      </c>
    </row>
    <row r="230" spans="1:13" x14ac:dyDescent="0.45">
      <c r="A230" s="6" t="s">
        <v>245</v>
      </c>
      <c r="B230" s="11" t="s">
        <v>255</v>
      </c>
      <c r="C230" t="s">
        <v>5</v>
      </c>
      <c r="D230" s="4">
        <v>4188</v>
      </c>
      <c r="E230" s="10">
        <v>1004284400</v>
      </c>
      <c r="F230" s="10">
        <v>833046396</v>
      </c>
      <c r="H230" s="6" t="s">
        <v>245</v>
      </c>
      <c r="I230" s="11" t="s">
        <v>255</v>
      </c>
      <c r="J230" s="11" t="s">
        <v>371</v>
      </c>
      <c r="K230" s="4">
        <v>704</v>
      </c>
      <c r="L230" s="10">
        <v>380666000</v>
      </c>
      <c r="M230" s="10">
        <v>380666000</v>
      </c>
    </row>
    <row r="231" spans="1:13" x14ac:dyDescent="0.45">
      <c r="A231" s="6" t="s">
        <v>245</v>
      </c>
      <c r="B231" s="11" t="s">
        <v>256</v>
      </c>
      <c r="C231" t="s">
        <v>5</v>
      </c>
      <c r="D231" s="4">
        <v>4039</v>
      </c>
      <c r="E231" s="10">
        <v>977318300</v>
      </c>
      <c r="F231" s="10">
        <v>812925165</v>
      </c>
      <c r="H231" s="6" t="s">
        <v>245</v>
      </c>
      <c r="I231" s="11" t="s">
        <v>256</v>
      </c>
      <c r="J231" s="11" t="s">
        <v>371</v>
      </c>
      <c r="K231" s="4">
        <v>696</v>
      </c>
      <c r="L231" s="10">
        <v>376958000</v>
      </c>
      <c r="M231" s="10">
        <v>376958000</v>
      </c>
    </row>
    <row r="232" spans="1:13" x14ac:dyDescent="0.45">
      <c r="A232" s="6" t="s">
        <v>245</v>
      </c>
      <c r="B232" s="11" t="s">
        <v>257</v>
      </c>
      <c r="C232" t="s">
        <v>5</v>
      </c>
      <c r="D232" s="4">
        <v>4407</v>
      </c>
      <c r="E232" s="10">
        <v>1216447600</v>
      </c>
      <c r="F232" s="10">
        <v>1013368585</v>
      </c>
      <c r="H232" s="6" t="s">
        <v>245</v>
      </c>
      <c r="I232" s="11" t="s">
        <v>257</v>
      </c>
      <c r="J232" s="11" t="s">
        <v>371</v>
      </c>
      <c r="K232" s="4">
        <v>1074</v>
      </c>
      <c r="L232" s="10">
        <v>665155000</v>
      </c>
      <c r="M232" s="10">
        <v>665155000</v>
      </c>
    </row>
    <row r="233" spans="1:13" x14ac:dyDescent="0.45">
      <c r="A233" s="6" t="s">
        <v>258</v>
      </c>
      <c r="B233" s="11" t="s">
        <v>259</v>
      </c>
      <c r="C233" t="s">
        <v>5</v>
      </c>
      <c r="D233" s="4">
        <v>3978</v>
      </c>
      <c r="E233" s="10">
        <v>1129124100</v>
      </c>
      <c r="F233" s="10">
        <v>950619620</v>
      </c>
      <c r="H233" s="6" t="s">
        <v>258</v>
      </c>
      <c r="I233" s="11" t="s">
        <v>259</v>
      </c>
      <c r="J233" s="11" t="s">
        <v>371</v>
      </c>
      <c r="K233" s="4">
        <v>496</v>
      </c>
      <c r="L233" s="10">
        <v>280145000</v>
      </c>
      <c r="M233" s="10">
        <v>280145000</v>
      </c>
    </row>
    <row r="234" spans="1:13" x14ac:dyDescent="0.45">
      <c r="A234" s="6" t="s">
        <v>258</v>
      </c>
      <c r="B234" s="11" t="s">
        <v>260</v>
      </c>
      <c r="C234" t="s">
        <v>5</v>
      </c>
      <c r="D234" s="4">
        <v>4741</v>
      </c>
      <c r="E234" s="10">
        <v>1685671500</v>
      </c>
      <c r="F234" s="10">
        <v>1434195890</v>
      </c>
      <c r="H234" s="6" t="s">
        <v>258</v>
      </c>
      <c r="I234" s="11" t="s">
        <v>260</v>
      </c>
      <c r="J234" s="11" t="s">
        <v>371</v>
      </c>
      <c r="K234" s="4">
        <v>820</v>
      </c>
      <c r="L234" s="10">
        <v>493605000</v>
      </c>
      <c r="M234" s="10">
        <v>493605000</v>
      </c>
    </row>
    <row r="235" spans="1:13" x14ac:dyDescent="0.45">
      <c r="A235" s="6" t="s">
        <v>258</v>
      </c>
      <c r="B235" s="11" t="s">
        <v>261</v>
      </c>
      <c r="C235" t="s">
        <v>5</v>
      </c>
      <c r="D235" s="4">
        <v>3674</v>
      </c>
      <c r="E235" s="10">
        <v>986766500</v>
      </c>
      <c r="F235" s="10">
        <v>793202706</v>
      </c>
      <c r="H235" s="6" t="s">
        <v>258</v>
      </c>
      <c r="I235" s="11" t="s">
        <v>261</v>
      </c>
      <c r="J235" s="11" t="s">
        <v>371</v>
      </c>
      <c r="K235" s="4">
        <v>677</v>
      </c>
      <c r="L235" s="10">
        <v>382271000</v>
      </c>
      <c r="M235" s="10">
        <v>382271000</v>
      </c>
    </row>
    <row r="236" spans="1:13" x14ac:dyDescent="0.45">
      <c r="A236" s="6" t="s">
        <v>258</v>
      </c>
      <c r="B236" s="11" t="s">
        <v>262</v>
      </c>
      <c r="C236" t="s">
        <v>5</v>
      </c>
      <c r="D236" s="4">
        <v>3114</v>
      </c>
      <c r="E236" s="10">
        <v>705494400</v>
      </c>
      <c r="F236" s="10">
        <v>579160571.64999998</v>
      </c>
      <c r="H236" s="6" t="s">
        <v>258</v>
      </c>
      <c r="I236" s="11" t="s">
        <v>262</v>
      </c>
      <c r="J236" s="11" t="s">
        <v>371</v>
      </c>
      <c r="K236" s="4">
        <v>569</v>
      </c>
      <c r="L236" s="10">
        <v>340268000</v>
      </c>
      <c r="M236" s="10">
        <v>340268000</v>
      </c>
    </row>
    <row r="237" spans="1:13" x14ac:dyDescent="0.45">
      <c r="A237" s="6" t="s">
        <v>258</v>
      </c>
      <c r="B237" s="11" t="s">
        <v>263</v>
      </c>
      <c r="C237" t="s">
        <v>5</v>
      </c>
      <c r="D237" s="4">
        <v>4342</v>
      </c>
      <c r="E237" s="10">
        <v>1404908800</v>
      </c>
      <c r="F237" s="10">
        <v>1174772561.5099998</v>
      </c>
      <c r="H237" s="6" t="s">
        <v>258</v>
      </c>
      <c r="I237" s="11" t="s">
        <v>263</v>
      </c>
      <c r="J237" s="11" t="s">
        <v>371</v>
      </c>
      <c r="K237" s="4">
        <v>740</v>
      </c>
      <c r="L237" s="10">
        <v>425210000</v>
      </c>
      <c r="M237" s="10">
        <v>425210000</v>
      </c>
    </row>
    <row r="238" spans="1:13" x14ac:dyDescent="0.45">
      <c r="A238" s="6" t="s">
        <v>258</v>
      </c>
      <c r="B238" s="11" t="s">
        <v>264</v>
      </c>
      <c r="C238" t="s">
        <v>5</v>
      </c>
      <c r="D238" s="4">
        <v>5075</v>
      </c>
      <c r="E238" s="10">
        <v>1506068400</v>
      </c>
      <c r="F238" s="10">
        <v>1241155030.05</v>
      </c>
      <c r="H238" s="6" t="s">
        <v>258</v>
      </c>
      <c r="I238" s="11" t="s">
        <v>264</v>
      </c>
      <c r="J238" s="11" t="s">
        <v>371</v>
      </c>
      <c r="K238" s="4">
        <v>637</v>
      </c>
      <c r="L238" s="10">
        <v>361229000</v>
      </c>
      <c r="M238" s="10">
        <v>361229000</v>
      </c>
    </row>
    <row r="239" spans="1:13" x14ac:dyDescent="0.45">
      <c r="A239" s="6" t="s">
        <v>258</v>
      </c>
      <c r="B239" s="11" t="s">
        <v>265</v>
      </c>
      <c r="C239" t="s">
        <v>5</v>
      </c>
      <c r="D239" s="4">
        <v>4540</v>
      </c>
      <c r="E239" s="10">
        <v>1048604200</v>
      </c>
      <c r="F239" s="10">
        <v>856670324.53999996</v>
      </c>
      <c r="H239" s="6" t="s">
        <v>258</v>
      </c>
      <c r="I239" s="11" t="s">
        <v>265</v>
      </c>
      <c r="J239" s="11" t="s">
        <v>371</v>
      </c>
      <c r="K239" s="4">
        <v>726</v>
      </c>
      <c r="L239" s="10">
        <v>397158000</v>
      </c>
      <c r="M239" s="10">
        <v>397158000</v>
      </c>
    </row>
    <row r="240" spans="1:13" x14ac:dyDescent="0.45">
      <c r="A240" s="6" t="s">
        <v>258</v>
      </c>
      <c r="B240" s="11" t="s">
        <v>266</v>
      </c>
      <c r="C240" t="s">
        <v>5</v>
      </c>
      <c r="D240" s="4">
        <v>5066</v>
      </c>
      <c r="E240" s="10">
        <v>1537548500</v>
      </c>
      <c r="F240" s="10">
        <v>1277636145.7099998</v>
      </c>
      <c r="H240" s="6" t="s">
        <v>258</v>
      </c>
      <c r="I240" s="11" t="s">
        <v>266</v>
      </c>
      <c r="J240" s="11" t="s">
        <v>371</v>
      </c>
      <c r="K240" s="4">
        <v>630</v>
      </c>
      <c r="L240" s="10">
        <v>378247000</v>
      </c>
      <c r="M240" s="10">
        <v>378247000</v>
      </c>
    </row>
    <row r="241" spans="1:13" x14ac:dyDescent="0.45">
      <c r="A241" s="6" t="s">
        <v>258</v>
      </c>
      <c r="B241" s="11" t="s">
        <v>267</v>
      </c>
      <c r="C241" t="s">
        <v>5</v>
      </c>
      <c r="D241" s="4">
        <v>2517</v>
      </c>
      <c r="E241" s="10">
        <v>387695500</v>
      </c>
      <c r="F241" s="10">
        <v>269605293.39999998</v>
      </c>
      <c r="H241" s="6" t="s">
        <v>258</v>
      </c>
      <c r="I241" s="11" t="s">
        <v>267</v>
      </c>
      <c r="J241" s="11" t="s">
        <v>371</v>
      </c>
      <c r="K241" s="4">
        <v>473</v>
      </c>
      <c r="L241" s="10">
        <v>259733000</v>
      </c>
      <c r="M241" s="10">
        <v>259733000</v>
      </c>
    </row>
    <row r="242" spans="1:13" x14ac:dyDescent="0.45">
      <c r="A242" s="6" t="s">
        <v>258</v>
      </c>
      <c r="B242" s="11" t="s">
        <v>268</v>
      </c>
      <c r="C242" t="s">
        <v>5</v>
      </c>
      <c r="D242" s="4">
        <v>3095</v>
      </c>
      <c r="E242" s="10">
        <v>591406100</v>
      </c>
      <c r="F242" s="10">
        <v>417374357.5</v>
      </c>
      <c r="H242" s="6" t="s">
        <v>258</v>
      </c>
      <c r="I242" s="11" t="s">
        <v>268</v>
      </c>
      <c r="J242" s="11" t="s">
        <v>371</v>
      </c>
      <c r="K242" s="4">
        <v>378</v>
      </c>
      <c r="L242" s="10">
        <v>191568000</v>
      </c>
      <c r="M242" s="10">
        <v>191568000</v>
      </c>
    </row>
    <row r="243" spans="1:13" x14ac:dyDescent="0.45">
      <c r="A243" s="6" t="s">
        <v>258</v>
      </c>
      <c r="B243" s="11" t="s">
        <v>269</v>
      </c>
      <c r="C243" t="s">
        <v>5</v>
      </c>
      <c r="D243" s="4">
        <v>3836</v>
      </c>
      <c r="E243" s="10">
        <v>824598600</v>
      </c>
      <c r="F243" s="10">
        <v>592776822.91999996</v>
      </c>
      <c r="H243" s="6" t="s">
        <v>258</v>
      </c>
      <c r="I243" s="11" t="s">
        <v>269</v>
      </c>
      <c r="J243" s="11" t="s">
        <v>371</v>
      </c>
      <c r="K243" s="4">
        <v>521</v>
      </c>
      <c r="L243" s="10">
        <v>272553000</v>
      </c>
      <c r="M243" s="10">
        <v>272553000</v>
      </c>
    </row>
    <row r="244" spans="1:13" x14ac:dyDescent="0.45">
      <c r="A244" s="6" t="s">
        <v>258</v>
      </c>
      <c r="B244" s="11" t="s">
        <v>270</v>
      </c>
      <c r="C244" t="s">
        <v>5</v>
      </c>
      <c r="D244" s="4">
        <v>3022</v>
      </c>
      <c r="E244" s="10">
        <v>598162100</v>
      </c>
      <c r="F244" s="10">
        <v>425086773</v>
      </c>
      <c r="H244" s="6" t="s">
        <v>258</v>
      </c>
      <c r="I244" s="11" t="s">
        <v>270</v>
      </c>
      <c r="J244" s="11" t="s">
        <v>371</v>
      </c>
      <c r="K244" s="4">
        <v>1166</v>
      </c>
      <c r="L244" s="10">
        <v>651321000</v>
      </c>
      <c r="M244" s="10">
        <v>651321000</v>
      </c>
    </row>
    <row r="245" spans="1:13" x14ac:dyDescent="0.45">
      <c r="A245" s="6" t="s">
        <v>271</v>
      </c>
      <c r="B245" s="11" t="s">
        <v>272</v>
      </c>
      <c r="C245" t="s">
        <v>5</v>
      </c>
      <c r="D245" s="4">
        <v>5451</v>
      </c>
      <c r="E245" s="10">
        <v>1912883400</v>
      </c>
      <c r="F245" s="10">
        <v>1589924658.4400001</v>
      </c>
      <c r="H245" s="6" t="s">
        <v>271</v>
      </c>
      <c r="I245" s="11" t="s">
        <v>272</v>
      </c>
      <c r="J245" s="11" t="s">
        <v>371</v>
      </c>
      <c r="K245" s="4">
        <v>639</v>
      </c>
      <c r="L245" s="10">
        <v>342133000</v>
      </c>
      <c r="M245" s="10">
        <v>342133000</v>
      </c>
    </row>
    <row r="246" spans="1:13" x14ac:dyDescent="0.45">
      <c r="A246" s="6" t="s">
        <v>271</v>
      </c>
      <c r="B246" s="11" t="s">
        <v>273</v>
      </c>
      <c r="C246" t="s">
        <v>5</v>
      </c>
      <c r="D246" s="4">
        <v>4647</v>
      </c>
      <c r="E246" s="10">
        <v>1718916200</v>
      </c>
      <c r="F246" s="10">
        <v>1454275404.1999998</v>
      </c>
      <c r="H246" s="6" t="s">
        <v>271</v>
      </c>
      <c r="I246" s="11" t="s">
        <v>273</v>
      </c>
      <c r="J246" s="11" t="s">
        <v>371</v>
      </c>
      <c r="K246" s="4">
        <v>637</v>
      </c>
      <c r="L246" s="10">
        <v>359013000</v>
      </c>
      <c r="M246" s="10">
        <v>359013000</v>
      </c>
    </row>
    <row r="247" spans="1:13" x14ac:dyDescent="0.45">
      <c r="A247" s="6" t="s">
        <v>271</v>
      </c>
      <c r="B247" s="11" t="s">
        <v>274</v>
      </c>
      <c r="C247" t="s">
        <v>5</v>
      </c>
      <c r="D247" s="4">
        <v>9480</v>
      </c>
      <c r="E247" s="10">
        <v>5462432600</v>
      </c>
      <c r="F247" s="10">
        <v>4699012330.3800001</v>
      </c>
      <c r="H247" s="6" t="s">
        <v>271</v>
      </c>
      <c r="I247" s="11" t="s">
        <v>274</v>
      </c>
      <c r="J247" s="11" t="s">
        <v>371</v>
      </c>
      <c r="K247" s="4">
        <v>1068</v>
      </c>
      <c r="L247" s="10">
        <v>649468000</v>
      </c>
      <c r="M247" s="10">
        <v>649468000</v>
      </c>
    </row>
    <row r="248" spans="1:13" x14ac:dyDescent="0.45">
      <c r="A248" s="6" t="s">
        <v>271</v>
      </c>
      <c r="B248" s="11" t="s">
        <v>275</v>
      </c>
      <c r="C248" t="s">
        <v>5</v>
      </c>
      <c r="D248" s="4">
        <v>2185</v>
      </c>
      <c r="E248" s="10">
        <v>529710000</v>
      </c>
      <c r="F248" s="10">
        <v>388331840</v>
      </c>
      <c r="H248" s="6" t="s">
        <v>271</v>
      </c>
      <c r="I248" s="11" t="s">
        <v>275</v>
      </c>
      <c r="J248" s="11" t="s">
        <v>371</v>
      </c>
      <c r="K248" s="4">
        <v>520</v>
      </c>
      <c r="L248" s="10">
        <v>328388000</v>
      </c>
      <c r="M248" s="10">
        <v>328388000</v>
      </c>
    </row>
    <row r="249" spans="1:13" x14ac:dyDescent="0.45">
      <c r="A249" s="6" t="s">
        <v>271</v>
      </c>
      <c r="B249" s="11" t="s">
        <v>276</v>
      </c>
      <c r="C249" t="s">
        <v>5</v>
      </c>
      <c r="D249" s="4">
        <v>2954</v>
      </c>
      <c r="E249" s="10">
        <v>957771400</v>
      </c>
      <c r="F249" s="10">
        <v>709135291</v>
      </c>
      <c r="H249" s="6" t="s">
        <v>271</v>
      </c>
      <c r="I249" s="11" t="s">
        <v>276</v>
      </c>
      <c r="J249" s="11" t="s">
        <v>371</v>
      </c>
      <c r="K249" s="4">
        <v>445</v>
      </c>
      <c r="L249" s="10">
        <v>266510000</v>
      </c>
      <c r="M249" s="10">
        <v>266510000</v>
      </c>
    </row>
    <row r="250" spans="1:13" x14ac:dyDescent="0.45">
      <c r="A250" s="6" t="s">
        <v>271</v>
      </c>
      <c r="B250" s="11" t="s">
        <v>277</v>
      </c>
      <c r="C250" t="s">
        <v>5</v>
      </c>
      <c r="D250" s="4">
        <v>4485</v>
      </c>
      <c r="E250" s="10">
        <v>1322153700</v>
      </c>
      <c r="F250" s="10">
        <v>960167360</v>
      </c>
      <c r="H250" s="6" t="s">
        <v>271</v>
      </c>
      <c r="I250" s="11" t="s">
        <v>277</v>
      </c>
      <c r="J250" s="11" t="s">
        <v>371</v>
      </c>
      <c r="K250" s="4">
        <v>647</v>
      </c>
      <c r="L250" s="10">
        <v>388277000</v>
      </c>
      <c r="M250" s="10">
        <v>388277000</v>
      </c>
    </row>
    <row r="251" spans="1:13" x14ac:dyDescent="0.45">
      <c r="A251" s="6" t="s">
        <v>271</v>
      </c>
      <c r="B251" s="11" t="s">
        <v>278</v>
      </c>
      <c r="C251" t="s">
        <v>5</v>
      </c>
      <c r="D251" s="4">
        <v>4638</v>
      </c>
      <c r="E251" s="10">
        <v>1261669900</v>
      </c>
      <c r="F251" s="10">
        <v>894918385</v>
      </c>
      <c r="H251" s="6" t="s">
        <v>271</v>
      </c>
      <c r="I251" s="11" t="s">
        <v>278</v>
      </c>
      <c r="J251" s="11" t="s">
        <v>371</v>
      </c>
      <c r="K251" s="4">
        <v>592</v>
      </c>
      <c r="L251" s="10">
        <v>349490000</v>
      </c>
      <c r="M251" s="10">
        <v>349490000</v>
      </c>
    </row>
    <row r="252" spans="1:13" x14ac:dyDescent="0.45">
      <c r="A252" s="6" t="s">
        <v>271</v>
      </c>
      <c r="B252" s="11" t="s">
        <v>279</v>
      </c>
      <c r="C252" t="s">
        <v>5</v>
      </c>
      <c r="D252" s="4">
        <v>3771</v>
      </c>
      <c r="E252" s="10">
        <v>1070559600</v>
      </c>
      <c r="F252" s="10">
        <v>755277877</v>
      </c>
      <c r="H252" s="6" t="s">
        <v>271</v>
      </c>
      <c r="I252" s="11" t="s">
        <v>279</v>
      </c>
      <c r="J252" s="11" t="s">
        <v>371</v>
      </c>
      <c r="K252" s="4">
        <v>559</v>
      </c>
      <c r="L252" s="10">
        <v>368741000</v>
      </c>
      <c r="M252" s="10">
        <v>368741000</v>
      </c>
    </row>
    <row r="253" spans="1:13" x14ac:dyDescent="0.45">
      <c r="A253" s="6" t="s">
        <v>271</v>
      </c>
      <c r="B253" s="11" t="s">
        <v>280</v>
      </c>
      <c r="C253" t="s">
        <v>5</v>
      </c>
      <c r="D253" s="4">
        <v>4239</v>
      </c>
      <c r="E253" s="10">
        <v>1380742500</v>
      </c>
      <c r="F253" s="10">
        <v>979168790</v>
      </c>
      <c r="H253" s="6" t="s">
        <v>271</v>
      </c>
      <c r="I253" s="11" t="s">
        <v>280</v>
      </c>
      <c r="J253" s="11" t="s">
        <v>371</v>
      </c>
      <c r="K253" s="4">
        <v>680</v>
      </c>
      <c r="L253" s="10">
        <v>383011000</v>
      </c>
      <c r="M253" s="10">
        <v>383011000</v>
      </c>
    </row>
    <row r="254" spans="1:13" x14ac:dyDescent="0.45">
      <c r="A254" s="6" t="s">
        <v>271</v>
      </c>
      <c r="B254" s="11" t="s">
        <v>281</v>
      </c>
      <c r="C254" t="s">
        <v>5</v>
      </c>
      <c r="D254" s="4">
        <v>3637</v>
      </c>
      <c r="E254" s="10">
        <v>1160042400</v>
      </c>
      <c r="F254" s="10">
        <v>827153230</v>
      </c>
      <c r="H254" s="6" t="s">
        <v>271</v>
      </c>
      <c r="I254" s="11" t="s">
        <v>281</v>
      </c>
      <c r="J254" s="11" t="s">
        <v>371</v>
      </c>
      <c r="K254" s="4">
        <v>614</v>
      </c>
      <c r="L254" s="10">
        <v>365784000</v>
      </c>
      <c r="M254" s="10">
        <v>365784000</v>
      </c>
    </row>
    <row r="255" spans="1:13" x14ac:dyDescent="0.45">
      <c r="A255" s="6" t="s">
        <v>271</v>
      </c>
      <c r="B255" s="11" t="s">
        <v>282</v>
      </c>
      <c r="C255" t="s">
        <v>5</v>
      </c>
      <c r="D255" s="4">
        <v>4114</v>
      </c>
      <c r="E255" s="10">
        <v>1325285400</v>
      </c>
      <c r="F255" s="10">
        <v>939418233.48000002</v>
      </c>
      <c r="H255" s="6" t="s">
        <v>271</v>
      </c>
      <c r="I255" s="11" t="s">
        <v>282</v>
      </c>
      <c r="J255" s="11" t="s">
        <v>371</v>
      </c>
      <c r="K255" s="4">
        <v>706</v>
      </c>
      <c r="L255" s="10">
        <v>458737000</v>
      </c>
      <c r="M255" s="10">
        <v>458737000</v>
      </c>
    </row>
    <row r="256" spans="1:13" x14ac:dyDescent="0.45">
      <c r="A256" s="6" t="s">
        <v>271</v>
      </c>
      <c r="B256" s="11" t="s">
        <v>283</v>
      </c>
      <c r="C256" t="s">
        <v>5</v>
      </c>
      <c r="D256" s="4">
        <v>4109</v>
      </c>
      <c r="E256" s="10">
        <v>1538131300</v>
      </c>
      <c r="F256" s="10">
        <v>1077832680</v>
      </c>
      <c r="H256" s="6" t="s">
        <v>271</v>
      </c>
      <c r="I256" s="11" t="s">
        <v>283</v>
      </c>
      <c r="J256" s="11" t="s">
        <v>371</v>
      </c>
      <c r="K256" s="4">
        <v>876</v>
      </c>
      <c r="L256" s="10">
        <v>585567000</v>
      </c>
      <c r="M256" s="10">
        <v>585567000</v>
      </c>
    </row>
    <row r="257" spans="1:13" x14ac:dyDescent="0.45">
      <c r="A257" s="6" t="s">
        <v>284</v>
      </c>
      <c r="B257" s="11" t="s">
        <v>285</v>
      </c>
      <c r="C257" t="s">
        <v>5</v>
      </c>
      <c r="D257" s="4">
        <v>3313</v>
      </c>
      <c r="E257" s="10">
        <v>1007019100</v>
      </c>
      <c r="F257" s="10">
        <v>726221507.5999999</v>
      </c>
      <c r="H257" s="6" t="s">
        <v>284</v>
      </c>
      <c r="I257" s="11" t="s">
        <v>285</v>
      </c>
      <c r="J257" s="11" t="s">
        <v>371</v>
      </c>
      <c r="K257" s="4">
        <v>483</v>
      </c>
      <c r="L257" s="10">
        <v>290979000</v>
      </c>
      <c r="M257" s="10">
        <v>290979000</v>
      </c>
    </row>
    <row r="258" spans="1:13" x14ac:dyDescent="0.45">
      <c r="A258" s="6" t="s">
        <v>284</v>
      </c>
      <c r="B258" s="11" t="s">
        <v>286</v>
      </c>
      <c r="C258" t="s">
        <v>5</v>
      </c>
      <c r="D258" s="4">
        <v>3359</v>
      </c>
      <c r="E258" s="10">
        <v>1098101200</v>
      </c>
      <c r="F258" s="10">
        <v>796517944</v>
      </c>
      <c r="H258" s="6" t="s">
        <v>284</v>
      </c>
      <c r="I258" s="11" t="s">
        <v>286</v>
      </c>
      <c r="J258" s="11" t="s">
        <v>371</v>
      </c>
      <c r="K258" s="4">
        <v>598</v>
      </c>
      <c r="L258" s="10">
        <v>395839000</v>
      </c>
      <c r="M258" s="10">
        <v>395839000</v>
      </c>
    </row>
    <row r="259" spans="1:13" x14ac:dyDescent="0.45">
      <c r="A259" s="6" t="s">
        <v>284</v>
      </c>
      <c r="B259" s="11" t="s">
        <v>287</v>
      </c>
      <c r="C259" t="s">
        <v>5</v>
      </c>
      <c r="D259" s="4">
        <v>3756</v>
      </c>
      <c r="E259" s="10">
        <v>1338555800</v>
      </c>
      <c r="F259" s="10">
        <v>974068189.70000005</v>
      </c>
      <c r="H259" s="6" t="s">
        <v>284</v>
      </c>
      <c r="I259" s="11" t="s">
        <v>287</v>
      </c>
      <c r="J259" s="11" t="s">
        <v>371</v>
      </c>
      <c r="K259" s="4">
        <v>812</v>
      </c>
      <c r="L259" s="10">
        <v>533709000</v>
      </c>
      <c r="M259" s="10">
        <v>533709000</v>
      </c>
    </row>
    <row r="260" spans="1:13" x14ac:dyDescent="0.45">
      <c r="A260" s="6" t="s">
        <v>284</v>
      </c>
      <c r="B260" s="11" t="s">
        <v>288</v>
      </c>
      <c r="C260" t="s">
        <v>5</v>
      </c>
      <c r="D260" s="4">
        <v>3017</v>
      </c>
      <c r="E260" s="10">
        <v>924624600</v>
      </c>
      <c r="F260" s="10">
        <v>669372855</v>
      </c>
      <c r="H260" s="6" t="s">
        <v>284</v>
      </c>
      <c r="I260" s="11" t="s">
        <v>288</v>
      </c>
      <c r="J260" s="11" t="s">
        <v>371</v>
      </c>
      <c r="K260" s="4">
        <v>629</v>
      </c>
      <c r="L260" s="10">
        <v>461923000</v>
      </c>
      <c r="M260" s="10">
        <v>461923000</v>
      </c>
    </row>
    <row r="261" spans="1:13" x14ac:dyDescent="0.45">
      <c r="A261" s="6" t="s">
        <v>284</v>
      </c>
      <c r="B261" s="11" t="s">
        <v>289</v>
      </c>
      <c r="C261" t="s">
        <v>5</v>
      </c>
      <c r="D261" s="4">
        <v>3411</v>
      </c>
      <c r="E261" s="10">
        <v>1113346800</v>
      </c>
      <c r="F261" s="10">
        <v>805843526.5</v>
      </c>
      <c r="H261" s="6" t="s">
        <v>284</v>
      </c>
      <c r="I261" s="11" t="s">
        <v>289</v>
      </c>
      <c r="J261" s="11" t="s">
        <v>371</v>
      </c>
      <c r="K261" s="4">
        <v>687</v>
      </c>
      <c r="L261" s="10">
        <v>467970000</v>
      </c>
      <c r="M261" s="10">
        <v>467970000</v>
      </c>
    </row>
    <row r="262" spans="1:13" x14ac:dyDescent="0.45">
      <c r="A262" s="6" t="s">
        <v>284</v>
      </c>
      <c r="B262" s="11" t="s">
        <v>290</v>
      </c>
      <c r="C262" t="s">
        <v>5</v>
      </c>
      <c r="D262" s="4">
        <v>4002</v>
      </c>
      <c r="E262" s="10">
        <v>1273857700</v>
      </c>
      <c r="F262" s="10">
        <v>919983384.79999995</v>
      </c>
      <c r="H262" s="6" t="s">
        <v>284</v>
      </c>
      <c r="I262" s="11" t="s">
        <v>290</v>
      </c>
      <c r="J262" s="11" t="s">
        <v>371</v>
      </c>
      <c r="K262" s="4">
        <v>818</v>
      </c>
      <c r="L262" s="10">
        <v>561824000</v>
      </c>
      <c r="M262" s="10">
        <v>561824000</v>
      </c>
    </row>
    <row r="263" spans="1:13" x14ac:dyDescent="0.45">
      <c r="A263" s="6" t="s">
        <v>284</v>
      </c>
      <c r="B263" s="11" t="s">
        <v>291</v>
      </c>
      <c r="C263" t="s">
        <v>5</v>
      </c>
      <c r="D263" s="4">
        <v>3643</v>
      </c>
      <c r="E263" s="10">
        <v>1173599500</v>
      </c>
      <c r="F263" s="10">
        <v>847423370</v>
      </c>
      <c r="H263" s="6" t="s">
        <v>284</v>
      </c>
      <c r="I263" s="11" t="s">
        <v>291</v>
      </c>
      <c r="J263" s="11" t="s">
        <v>371</v>
      </c>
      <c r="K263" s="4">
        <v>802</v>
      </c>
      <c r="L263" s="10">
        <v>563262000</v>
      </c>
      <c r="M263" s="10">
        <v>563262000</v>
      </c>
    </row>
    <row r="264" spans="1:13" x14ac:dyDescent="0.45">
      <c r="A264" s="6" t="s">
        <v>284</v>
      </c>
      <c r="B264" s="11" t="s">
        <v>292</v>
      </c>
      <c r="C264" t="s">
        <v>5</v>
      </c>
      <c r="D264" s="4">
        <v>4292</v>
      </c>
      <c r="E264" s="10">
        <v>1352174000</v>
      </c>
      <c r="F264" s="10">
        <v>973298960</v>
      </c>
      <c r="H264" s="6" t="s">
        <v>284</v>
      </c>
      <c r="I264" s="11" t="s">
        <v>292</v>
      </c>
      <c r="J264" s="11" t="s">
        <v>371</v>
      </c>
      <c r="K264" s="4">
        <v>791</v>
      </c>
      <c r="L264" s="10">
        <v>535968000</v>
      </c>
      <c r="M264" s="10">
        <v>535968000</v>
      </c>
    </row>
    <row r="265" spans="1:13" x14ac:dyDescent="0.45">
      <c r="A265" s="6" t="s">
        <v>284</v>
      </c>
      <c r="B265" s="11" t="s">
        <v>293</v>
      </c>
      <c r="C265" t="s">
        <v>5</v>
      </c>
      <c r="D265" s="4">
        <v>4141</v>
      </c>
      <c r="E265" s="10">
        <v>1513110000</v>
      </c>
      <c r="F265" s="10">
        <v>1096745125</v>
      </c>
      <c r="H265" s="6" t="s">
        <v>284</v>
      </c>
      <c r="I265" s="11" t="s">
        <v>293</v>
      </c>
      <c r="J265" s="11" t="s">
        <v>371</v>
      </c>
      <c r="K265" s="4">
        <v>888</v>
      </c>
      <c r="L265" s="10">
        <v>634308000</v>
      </c>
      <c r="M265" s="10">
        <v>634308000</v>
      </c>
    </row>
    <row r="266" spans="1:13" x14ac:dyDescent="0.45">
      <c r="A266" s="6" t="s">
        <v>284</v>
      </c>
      <c r="B266" s="11" t="s">
        <v>294</v>
      </c>
      <c r="C266" t="s">
        <v>5</v>
      </c>
      <c r="D266" s="4">
        <v>3711</v>
      </c>
      <c r="E266" s="10">
        <v>1404080900</v>
      </c>
      <c r="F266" s="10">
        <v>1025795289.9000001</v>
      </c>
      <c r="H266" s="6" t="s">
        <v>284</v>
      </c>
      <c r="I266" s="11" t="s">
        <v>294</v>
      </c>
      <c r="J266" s="11" t="s">
        <v>371</v>
      </c>
      <c r="K266" s="4">
        <v>866</v>
      </c>
      <c r="L266" s="10">
        <v>610374000</v>
      </c>
      <c r="M266" s="10">
        <v>610374000</v>
      </c>
    </row>
    <row r="267" spans="1:13" x14ac:dyDescent="0.45">
      <c r="A267" s="6" t="s">
        <v>284</v>
      </c>
      <c r="B267" s="11" t="s">
        <v>295</v>
      </c>
      <c r="C267" t="s">
        <v>5</v>
      </c>
      <c r="D267" s="4">
        <v>4036</v>
      </c>
      <c r="E267" s="10">
        <v>1441658200</v>
      </c>
      <c r="F267" s="10">
        <v>1050403821</v>
      </c>
      <c r="H267" s="6" t="s">
        <v>284</v>
      </c>
      <c r="I267" s="11" t="s">
        <v>295</v>
      </c>
      <c r="J267" s="11" t="s">
        <v>371</v>
      </c>
      <c r="K267" s="4">
        <v>996</v>
      </c>
      <c r="L267" s="10">
        <v>720648000</v>
      </c>
      <c r="M267" s="10">
        <v>720648000</v>
      </c>
    </row>
    <row r="268" spans="1:13" x14ac:dyDescent="0.45">
      <c r="A268" s="6" t="s">
        <v>284</v>
      </c>
      <c r="B268" s="11" t="s">
        <v>296</v>
      </c>
      <c r="C268" t="s">
        <v>5</v>
      </c>
      <c r="D268" s="4">
        <v>3695</v>
      </c>
      <c r="E268" s="10">
        <v>1513376200</v>
      </c>
      <c r="F268" s="10">
        <v>1106323119.73</v>
      </c>
      <c r="H268" s="6" t="s">
        <v>284</v>
      </c>
      <c r="I268" s="11" t="s">
        <v>296</v>
      </c>
      <c r="J268" s="11" t="s">
        <v>371</v>
      </c>
      <c r="K268" s="4">
        <v>1101</v>
      </c>
      <c r="L268" s="10">
        <v>934852000</v>
      </c>
      <c r="M268" s="10">
        <v>934852000</v>
      </c>
    </row>
    <row r="269" spans="1:13" x14ac:dyDescent="0.45">
      <c r="A269" s="6" t="s">
        <v>297</v>
      </c>
      <c r="B269" s="11" t="s">
        <v>298</v>
      </c>
      <c r="C269" t="s">
        <v>5</v>
      </c>
      <c r="D269" s="4">
        <v>3608</v>
      </c>
      <c r="E269" s="10">
        <v>1171879600</v>
      </c>
      <c r="F269" s="10">
        <v>851351819</v>
      </c>
      <c r="H269" s="6" t="s">
        <v>297</v>
      </c>
      <c r="I269" s="11" t="s">
        <v>298</v>
      </c>
      <c r="J269" s="11" t="s">
        <v>371</v>
      </c>
      <c r="K269" s="4">
        <v>761</v>
      </c>
      <c r="L269" s="10">
        <v>510889000</v>
      </c>
      <c r="M269" s="10">
        <v>510889000</v>
      </c>
    </row>
    <row r="270" spans="1:13" x14ac:dyDescent="0.45">
      <c r="A270" s="6" t="s">
        <v>297</v>
      </c>
      <c r="B270" s="11" t="s">
        <v>299</v>
      </c>
      <c r="C270" t="s">
        <v>5</v>
      </c>
      <c r="D270" s="4">
        <v>3497</v>
      </c>
      <c r="E270" s="10">
        <v>1442997600</v>
      </c>
      <c r="F270" s="10">
        <v>1057365857.1799999</v>
      </c>
      <c r="H270" s="6" t="s">
        <v>297</v>
      </c>
      <c r="I270" s="11" t="s">
        <v>299</v>
      </c>
      <c r="J270" s="11" t="s">
        <v>371</v>
      </c>
      <c r="K270" s="4">
        <v>604</v>
      </c>
      <c r="L270" s="10">
        <v>382314000</v>
      </c>
      <c r="M270" s="10">
        <v>382314000</v>
      </c>
    </row>
    <row r="271" spans="1:13" x14ac:dyDescent="0.45">
      <c r="A271" s="6" t="s">
        <v>297</v>
      </c>
      <c r="B271" s="11" t="s">
        <v>300</v>
      </c>
      <c r="C271" t="s">
        <v>5</v>
      </c>
      <c r="D271" s="4">
        <v>3767</v>
      </c>
      <c r="E271" s="10">
        <v>1558191100</v>
      </c>
      <c r="F271" s="10">
        <v>1142791315.9400001</v>
      </c>
      <c r="H271" s="6" t="s">
        <v>297</v>
      </c>
      <c r="I271" s="11" t="s">
        <v>300</v>
      </c>
      <c r="J271" s="11" t="s">
        <v>371</v>
      </c>
      <c r="K271" s="4">
        <v>662</v>
      </c>
      <c r="L271" s="10">
        <v>459200000</v>
      </c>
      <c r="M271" s="10">
        <v>459200000</v>
      </c>
    </row>
    <row r="272" spans="1:13" x14ac:dyDescent="0.45">
      <c r="A272" s="6" t="s">
        <v>297</v>
      </c>
      <c r="B272" s="11" t="s">
        <v>301</v>
      </c>
      <c r="C272" t="s">
        <v>5</v>
      </c>
      <c r="D272" s="4">
        <v>3346</v>
      </c>
      <c r="E272" s="10">
        <v>1172149300</v>
      </c>
      <c r="F272" s="10">
        <v>849477399.29999995</v>
      </c>
      <c r="H272" s="6" t="s">
        <v>297</v>
      </c>
      <c r="I272" s="11" t="s">
        <v>301</v>
      </c>
      <c r="J272" s="11" t="s">
        <v>371</v>
      </c>
      <c r="K272" s="4">
        <v>600</v>
      </c>
      <c r="L272" s="10">
        <v>409600000</v>
      </c>
      <c r="M272" s="10">
        <v>409600000</v>
      </c>
    </row>
    <row r="273" spans="1:13" x14ac:dyDescent="0.45">
      <c r="A273" s="6" t="s">
        <v>297</v>
      </c>
      <c r="B273" s="11" t="s">
        <v>302</v>
      </c>
      <c r="C273" t="s">
        <v>5</v>
      </c>
      <c r="D273" s="4">
        <v>3268</v>
      </c>
      <c r="E273" s="10">
        <v>1264210100</v>
      </c>
      <c r="F273" s="10">
        <v>923898655.24000001</v>
      </c>
      <c r="H273" s="6" t="s">
        <v>297</v>
      </c>
      <c r="I273" s="11" t="s">
        <v>302</v>
      </c>
      <c r="J273" s="11" t="s">
        <v>371</v>
      </c>
      <c r="K273" s="4">
        <v>514</v>
      </c>
      <c r="L273" s="10">
        <v>344451000</v>
      </c>
      <c r="M273" s="10">
        <v>344451000</v>
      </c>
    </row>
    <row r="274" spans="1:13" x14ac:dyDescent="0.45">
      <c r="A274" s="6" t="s">
        <v>297</v>
      </c>
      <c r="B274" s="11" t="s">
        <v>303</v>
      </c>
      <c r="C274" t="s">
        <v>5</v>
      </c>
      <c r="D274" s="4">
        <v>4004</v>
      </c>
      <c r="E274" s="10">
        <v>1611443600</v>
      </c>
      <c r="F274" s="10">
        <v>1184452460.7</v>
      </c>
      <c r="H274" s="6" t="s">
        <v>297</v>
      </c>
      <c r="I274" s="11" t="s">
        <v>303</v>
      </c>
      <c r="J274" s="11" t="s">
        <v>371</v>
      </c>
      <c r="K274" s="4">
        <v>612</v>
      </c>
      <c r="L274" s="10">
        <v>415657000</v>
      </c>
      <c r="M274" s="10">
        <v>415657000</v>
      </c>
    </row>
    <row r="275" spans="1:13" x14ac:dyDescent="0.45">
      <c r="A275" s="6" t="s">
        <v>297</v>
      </c>
      <c r="B275" s="11" t="s">
        <v>304</v>
      </c>
      <c r="C275" t="s">
        <v>5</v>
      </c>
      <c r="D275" s="4">
        <v>4037</v>
      </c>
      <c r="E275" s="10">
        <v>1352842700</v>
      </c>
      <c r="F275" s="10">
        <v>986918946.63</v>
      </c>
      <c r="H275" s="6" t="s">
        <v>297</v>
      </c>
      <c r="I275" s="11" t="s">
        <v>304</v>
      </c>
      <c r="J275" s="11" t="s">
        <v>371</v>
      </c>
      <c r="K275" s="4">
        <v>589</v>
      </c>
      <c r="L275" s="10">
        <v>394909000</v>
      </c>
      <c r="M275" s="10">
        <v>394909000</v>
      </c>
    </row>
    <row r="276" spans="1:13" x14ac:dyDescent="0.45">
      <c r="A276" s="6" t="s">
        <v>297</v>
      </c>
      <c r="B276" s="11" t="s">
        <v>305</v>
      </c>
      <c r="C276" t="s">
        <v>5</v>
      </c>
      <c r="D276" s="4">
        <v>4049</v>
      </c>
      <c r="E276" s="10">
        <v>1484598000</v>
      </c>
      <c r="F276" s="10">
        <v>1082353730.0799999</v>
      </c>
      <c r="H276" s="6" t="s">
        <v>297</v>
      </c>
      <c r="I276" s="11" t="s">
        <v>305</v>
      </c>
      <c r="J276" s="11" t="s">
        <v>371</v>
      </c>
      <c r="K276" s="4">
        <v>682</v>
      </c>
      <c r="L276" s="10">
        <v>478212000</v>
      </c>
      <c r="M276" s="10">
        <v>478212000</v>
      </c>
    </row>
    <row r="277" spans="1:13" x14ac:dyDescent="0.45">
      <c r="A277" s="6" t="s">
        <v>297</v>
      </c>
      <c r="B277" s="11" t="s">
        <v>306</v>
      </c>
      <c r="C277" t="s">
        <v>5</v>
      </c>
      <c r="D277" s="4">
        <v>3843</v>
      </c>
      <c r="E277" s="10">
        <v>1435699100</v>
      </c>
      <c r="F277" s="10">
        <v>1046282108.1</v>
      </c>
      <c r="H277" s="6" t="s">
        <v>297</v>
      </c>
      <c r="I277" s="11" t="s">
        <v>306</v>
      </c>
      <c r="J277" s="11" t="s">
        <v>371</v>
      </c>
      <c r="K277" s="4">
        <v>616</v>
      </c>
      <c r="L277" s="10">
        <v>360803000</v>
      </c>
      <c r="M277" s="10">
        <v>360803000</v>
      </c>
    </row>
    <row r="278" spans="1:13" x14ac:dyDescent="0.45">
      <c r="A278" s="6" t="s">
        <v>297</v>
      </c>
      <c r="B278" s="11" t="s">
        <v>307</v>
      </c>
      <c r="C278" t="s">
        <v>5</v>
      </c>
      <c r="D278" s="4">
        <v>3864</v>
      </c>
      <c r="E278" s="10">
        <v>1386093300</v>
      </c>
      <c r="F278" s="10">
        <v>1018775821.76</v>
      </c>
      <c r="H278" s="6" t="s">
        <v>297</v>
      </c>
      <c r="I278" s="11" t="s">
        <v>307</v>
      </c>
      <c r="J278" s="11" t="s">
        <v>371</v>
      </c>
      <c r="K278" s="4">
        <v>674</v>
      </c>
      <c r="L278" s="10">
        <v>464308000</v>
      </c>
      <c r="M278" s="10">
        <v>464308000</v>
      </c>
    </row>
    <row r="279" spans="1:13" x14ac:dyDescent="0.45">
      <c r="A279" s="6" t="s">
        <v>297</v>
      </c>
      <c r="B279" s="11" t="s">
        <v>308</v>
      </c>
      <c r="C279" t="s">
        <v>5</v>
      </c>
      <c r="D279" s="4">
        <v>3982</v>
      </c>
      <c r="E279" s="10">
        <v>1565777500</v>
      </c>
      <c r="F279" s="10">
        <v>1151592089.8099999</v>
      </c>
      <c r="H279" s="6" t="s">
        <v>297</v>
      </c>
      <c r="I279" s="11" t="s">
        <v>308</v>
      </c>
      <c r="J279" s="11" t="s">
        <v>371</v>
      </c>
      <c r="K279" s="4">
        <v>667</v>
      </c>
      <c r="L279" s="10">
        <v>476787000</v>
      </c>
      <c r="M279" s="10">
        <v>476787000</v>
      </c>
    </row>
    <row r="280" spans="1:13" x14ac:dyDescent="0.45">
      <c r="A280" s="6" t="s">
        <v>297</v>
      </c>
      <c r="B280" s="11" t="s">
        <v>309</v>
      </c>
      <c r="C280" t="s">
        <v>5</v>
      </c>
      <c r="D280" s="4">
        <v>5130</v>
      </c>
      <c r="E280" s="10">
        <v>2419790600</v>
      </c>
      <c r="F280" s="10">
        <v>1782739073.5</v>
      </c>
      <c r="H280" s="6" t="s">
        <v>297</v>
      </c>
      <c r="I280" s="11" t="s">
        <v>309</v>
      </c>
      <c r="J280" s="11" t="s">
        <v>371</v>
      </c>
      <c r="K280" s="4">
        <v>727</v>
      </c>
      <c r="L280" s="10">
        <v>530262000</v>
      </c>
      <c r="M280" s="10">
        <v>530262000</v>
      </c>
    </row>
    <row r="281" spans="1:13" x14ac:dyDescent="0.45">
      <c r="A281" s="6" t="s">
        <v>310</v>
      </c>
      <c r="B281" s="11" t="s">
        <v>311</v>
      </c>
      <c r="C281" t="s">
        <v>5</v>
      </c>
      <c r="D281" s="4">
        <v>2676</v>
      </c>
      <c r="E281" s="10">
        <v>879212700</v>
      </c>
      <c r="F281" s="10">
        <v>643423507</v>
      </c>
      <c r="H281" s="6" t="s">
        <v>310</v>
      </c>
      <c r="I281" s="11" t="s">
        <v>311</v>
      </c>
      <c r="J281" s="11" t="s">
        <v>371</v>
      </c>
      <c r="K281" s="4">
        <v>294</v>
      </c>
      <c r="L281" s="10">
        <v>173308000</v>
      </c>
      <c r="M281" s="10">
        <v>173308000</v>
      </c>
    </row>
    <row r="282" spans="1:13" x14ac:dyDescent="0.45">
      <c r="A282" s="6" t="s">
        <v>310</v>
      </c>
      <c r="B282" s="11" t="s">
        <v>312</v>
      </c>
      <c r="C282" t="s">
        <v>5</v>
      </c>
      <c r="D282" s="4">
        <v>3524</v>
      </c>
      <c r="E282" s="10">
        <v>1303675700</v>
      </c>
      <c r="F282" s="10">
        <v>960610082.89999998</v>
      </c>
      <c r="H282" s="6" t="s">
        <v>310</v>
      </c>
      <c r="I282" s="11" t="s">
        <v>312</v>
      </c>
      <c r="J282" s="11" t="s">
        <v>371</v>
      </c>
      <c r="K282" s="4">
        <v>567</v>
      </c>
      <c r="L282" s="10">
        <v>408931000</v>
      </c>
      <c r="M282" s="10">
        <v>408931000</v>
      </c>
    </row>
    <row r="283" spans="1:13" x14ac:dyDescent="0.45">
      <c r="A283" s="6" t="s">
        <v>310</v>
      </c>
      <c r="B283" s="11" t="s">
        <v>313</v>
      </c>
      <c r="C283" t="s">
        <v>5</v>
      </c>
      <c r="D283" s="4">
        <v>4340</v>
      </c>
      <c r="E283" s="10">
        <v>1806807900</v>
      </c>
      <c r="F283" s="10">
        <v>1329206350.26</v>
      </c>
      <c r="H283" s="6" t="s">
        <v>310</v>
      </c>
      <c r="I283" s="11" t="s">
        <v>313</v>
      </c>
      <c r="J283" s="11" t="s">
        <v>371</v>
      </c>
      <c r="K283" s="4">
        <v>553</v>
      </c>
      <c r="L283" s="10">
        <v>404926000</v>
      </c>
      <c r="M283" s="10">
        <v>404926000</v>
      </c>
    </row>
    <row r="284" spans="1:13" x14ac:dyDescent="0.45">
      <c r="A284" s="6" t="s">
        <v>310</v>
      </c>
      <c r="B284" s="11" t="s">
        <v>314</v>
      </c>
      <c r="C284" t="s">
        <v>5</v>
      </c>
      <c r="D284" s="4">
        <v>3573</v>
      </c>
      <c r="E284" s="10">
        <v>1192844700</v>
      </c>
      <c r="F284" s="10">
        <v>868291998.3599999</v>
      </c>
      <c r="H284" s="6" t="s">
        <v>310</v>
      </c>
      <c r="I284" s="11" t="s">
        <v>314</v>
      </c>
      <c r="J284" s="11" t="s">
        <v>371</v>
      </c>
      <c r="K284" s="4">
        <v>462</v>
      </c>
      <c r="L284" s="10">
        <v>356657000</v>
      </c>
      <c r="M284" s="10">
        <v>356657000</v>
      </c>
    </row>
    <row r="285" spans="1:13" x14ac:dyDescent="0.45">
      <c r="A285" s="6" t="s">
        <v>310</v>
      </c>
      <c r="B285" s="11" t="s">
        <v>315</v>
      </c>
      <c r="C285" t="s">
        <v>5</v>
      </c>
      <c r="D285" s="4">
        <v>3641</v>
      </c>
      <c r="E285" s="10">
        <v>1323494700</v>
      </c>
      <c r="F285" s="10">
        <v>968371236.49000001</v>
      </c>
      <c r="H285" s="6" t="s">
        <v>310</v>
      </c>
      <c r="I285" s="11" t="s">
        <v>315</v>
      </c>
      <c r="J285" s="11" t="s">
        <v>371</v>
      </c>
      <c r="K285" s="4">
        <v>396</v>
      </c>
      <c r="L285" s="10">
        <v>277169000</v>
      </c>
      <c r="M285" s="10">
        <v>277169000</v>
      </c>
    </row>
    <row r="286" spans="1:13" x14ac:dyDescent="0.45">
      <c r="A286" s="6" t="s">
        <v>310</v>
      </c>
      <c r="B286" s="11" t="s">
        <v>316</v>
      </c>
      <c r="C286" t="s">
        <v>5</v>
      </c>
      <c r="D286" s="4">
        <v>4630</v>
      </c>
      <c r="E286" s="10">
        <v>1593960700</v>
      </c>
      <c r="F286" s="10">
        <v>1156188365.5599999</v>
      </c>
      <c r="H286" s="6" t="s">
        <v>310</v>
      </c>
      <c r="I286" s="11" t="s">
        <v>316</v>
      </c>
      <c r="J286" s="11" t="s">
        <v>371</v>
      </c>
      <c r="K286" s="4">
        <v>514</v>
      </c>
      <c r="L286" s="10">
        <v>335738000</v>
      </c>
      <c r="M286" s="10">
        <v>335738000</v>
      </c>
    </row>
    <row r="287" spans="1:13" x14ac:dyDescent="0.45">
      <c r="A287" s="6" t="s">
        <v>310</v>
      </c>
      <c r="B287" s="11" t="s">
        <v>317</v>
      </c>
      <c r="C287" t="s">
        <v>5</v>
      </c>
      <c r="D287" s="4">
        <v>4740</v>
      </c>
      <c r="E287" s="10">
        <v>1588273400</v>
      </c>
      <c r="F287" s="10">
        <v>1154872414.53</v>
      </c>
      <c r="H287" s="6" t="s">
        <v>310</v>
      </c>
      <c r="I287" s="11" t="s">
        <v>317</v>
      </c>
      <c r="J287" s="11" t="s">
        <v>371</v>
      </c>
      <c r="K287" s="4">
        <v>475</v>
      </c>
      <c r="L287" s="10">
        <v>323965000</v>
      </c>
      <c r="M287" s="10">
        <v>323965000</v>
      </c>
    </row>
    <row r="288" spans="1:13" x14ac:dyDescent="0.45">
      <c r="A288" s="6" t="s">
        <v>310</v>
      </c>
      <c r="B288" s="11" t="s">
        <v>318</v>
      </c>
      <c r="C288" t="s">
        <v>5</v>
      </c>
      <c r="D288" s="4">
        <v>4834</v>
      </c>
      <c r="E288" s="10">
        <v>1782874300</v>
      </c>
      <c r="F288" s="10">
        <v>1299485061.3</v>
      </c>
      <c r="H288" s="6" t="s">
        <v>310</v>
      </c>
      <c r="I288" s="11" t="s">
        <v>318</v>
      </c>
      <c r="J288" s="11" t="s">
        <v>371</v>
      </c>
      <c r="K288" s="4">
        <v>446</v>
      </c>
      <c r="L288" s="10">
        <v>307053000</v>
      </c>
      <c r="M288" s="10">
        <v>307053000</v>
      </c>
    </row>
    <row r="289" spans="1:13" x14ac:dyDescent="0.45">
      <c r="A289" s="6" t="s">
        <v>310</v>
      </c>
      <c r="B289" s="11" t="s">
        <v>319</v>
      </c>
      <c r="C289" t="s">
        <v>5</v>
      </c>
      <c r="D289" s="4">
        <v>5029</v>
      </c>
      <c r="E289" s="10">
        <v>1832627300</v>
      </c>
      <c r="F289" s="10">
        <v>1334663756.5999999</v>
      </c>
      <c r="H289" s="6" t="s">
        <v>310</v>
      </c>
      <c r="I289" s="11" t="s">
        <v>319</v>
      </c>
      <c r="J289" s="11" t="s">
        <v>371</v>
      </c>
      <c r="K289" s="4">
        <v>459</v>
      </c>
      <c r="L289" s="10">
        <v>346344000</v>
      </c>
      <c r="M289" s="10">
        <v>346344000</v>
      </c>
    </row>
    <row r="290" spans="1:13" x14ac:dyDescent="0.45">
      <c r="A290" s="6" t="s">
        <v>310</v>
      </c>
      <c r="B290" s="11" t="s">
        <v>320</v>
      </c>
      <c r="C290" t="s">
        <v>5</v>
      </c>
      <c r="D290" s="4">
        <v>4904</v>
      </c>
      <c r="E290" s="10">
        <v>1756363100</v>
      </c>
      <c r="F290" s="10">
        <v>1277031050.1199999</v>
      </c>
      <c r="H290" s="6" t="s">
        <v>310</v>
      </c>
      <c r="I290" s="11" t="s">
        <v>320</v>
      </c>
      <c r="J290" s="11" t="s">
        <v>371</v>
      </c>
      <c r="K290" s="4">
        <v>560</v>
      </c>
      <c r="L290" s="10">
        <v>386358000</v>
      </c>
      <c r="M290" s="10">
        <v>386358000</v>
      </c>
    </row>
    <row r="291" spans="1:13" x14ac:dyDescent="0.45">
      <c r="A291" s="6" t="s">
        <v>310</v>
      </c>
      <c r="B291" s="11" t="s">
        <v>321</v>
      </c>
      <c r="C291" t="s">
        <v>5</v>
      </c>
      <c r="D291" s="4">
        <v>4729</v>
      </c>
      <c r="E291" s="10">
        <v>1924198300</v>
      </c>
      <c r="F291" s="10">
        <v>1418572230.5</v>
      </c>
      <c r="H291" s="6" t="s">
        <v>310</v>
      </c>
      <c r="I291" s="11" t="s">
        <v>321</v>
      </c>
      <c r="J291" s="11" t="s">
        <v>371</v>
      </c>
      <c r="K291" s="4">
        <v>607</v>
      </c>
      <c r="L291" s="10">
        <v>425924000</v>
      </c>
      <c r="M291" s="10">
        <v>425924000</v>
      </c>
    </row>
    <row r="292" spans="1:13" x14ac:dyDescent="0.45">
      <c r="A292" s="6" t="s">
        <v>310</v>
      </c>
      <c r="B292" s="11" t="s">
        <v>322</v>
      </c>
      <c r="C292" t="s">
        <v>5</v>
      </c>
      <c r="D292" s="4">
        <v>5424</v>
      </c>
      <c r="E292" s="10">
        <v>2206215000</v>
      </c>
      <c r="F292" s="10">
        <v>1616497731.5</v>
      </c>
      <c r="H292" s="6" t="s">
        <v>310</v>
      </c>
      <c r="I292" s="11" t="s">
        <v>322</v>
      </c>
      <c r="J292" s="11" t="s">
        <v>371</v>
      </c>
      <c r="K292" s="4">
        <v>552</v>
      </c>
      <c r="L292" s="10">
        <v>453058000</v>
      </c>
      <c r="M292" s="10">
        <v>453058000</v>
      </c>
    </row>
    <row r="293" spans="1:13" x14ac:dyDescent="0.45">
      <c r="A293" s="6" t="s">
        <v>323</v>
      </c>
      <c r="B293" s="11" t="s">
        <v>324</v>
      </c>
      <c r="C293" t="s">
        <v>5</v>
      </c>
      <c r="D293" s="4">
        <v>4625</v>
      </c>
      <c r="E293" s="10">
        <v>1668431700</v>
      </c>
      <c r="F293" s="10">
        <v>1218435924.0999999</v>
      </c>
      <c r="H293" s="6" t="s">
        <v>323</v>
      </c>
      <c r="I293" s="11" t="s">
        <v>324</v>
      </c>
      <c r="J293" s="11" t="s">
        <v>371</v>
      </c>
      <c r="K293" s="4">
        <v>520</v>
      </c>
      <c r="L293" s="10">
        <v>370172000</v>
      </c>
      <c r="M293" s="10">
        <v>370172000</v>
      </c>
    </row>
    <row r="294" spans="1:13" x14ac:dyDescent="0.45">
      <c r="A294" s="6" t="s">
        <v>323</v>
      </c>
      <c r="B294" s="11" t="s">
        <v>325</v>
      </c>
      <c r="C294" t="s">
        <v>5</v>
      </c>
      <c r="D294" s="4">
        <v>4126</v>
      </c>
      <c r="E294" s="10">
        <v>1378299000</v>
      </c>
      <c r="F294" s="10">
        <v>1008033844.8000001</v>
      </c>
      <c r="H294" s="6" t="s">
        <v>323</v>
      </c>
      <c r="I294" s="11" t="s">
        <v>325</v>
      </c>
      <c r="J294" s="11" t="s">
        <v>371</v>
      </c>
      <c r="K294" s="4">
        <v>419</v>
      </c>
      <c r="L294" s="10">
        <v>306237000</v>
      </c>
      <c r="M294" s="10">
        <v>306237000</v>
      </c>
    </row>
    <row r="295" spans="1:13" x14ac:dyDescent="0.45">
      <c r="A295" s="6" t="s">
        <v>323</v>
      </c>
      <c r="B295" s="11" t="s">
        <v>326</v>
      </c>
      <c r="C295" t="s">
        <v>5</v>
      </c>
      <c r="D295" s="4">
        <v>5087</v>
      </c>
      <c r="E295" s="10">
        <v>2036729500</v>
      </c>
      <c r="F295" s="10">
        <v>1502410301.3</v>
      </c>
      <c r="H295" s="6" t="s">
        <v>323</v>
      </c>
      <c r="I295" s="11" t="s">
        <v>326</v>
      </c>
      <c r="J295" s="11" t="s">
        <v>371</v>
      </c>
      <c r="K295" s="4">
        <v>446</v>
      </c>
      <c r="L295" s="10">
        <v>326276000</v>
      </c>
      <c r="M295" s="10">
        <v>326276000</v>
      </c>
    </row>
    <row r="296" spans="1:13" x14ac:dyDescent="0.45">
      <c r="A296" s="6" t="s">
        <v>323</v>
      </c>
      <c r="B296" s="11" t="s">
        <v>327</v>
      </c>
      <c r="C296" t="s">
        <v>5</v>
      </c>
      <c r="D296" s="4">
        <v>4272</v>
      </c>
      <c r="E296" s="10">
        <v>1474178000</v>
      </c>
      <c r="F296" s="10">
        <v>1078539520</v>
      </c>
      <c r="H296" s="6" t="s">
        <v>323</v>
      </c>
      <c r="I296" s="11" t="s">
        <v>327</v>
      </c>
      <c r="J296" s="11" t="s">
        <v>371</v>
      </c>
      <c r="K296" s="4">
        <v>454</v>
      </c>
      <c r="L296" s="10">
        <v>318016000</v>
      </c>
      <c r="M296" s="10">
        <v>318016000</v>
      </c>
    </row>
    <row r="297" spans="1:13" x14ac:dyDescent="0.45">
      <c r="A297" s="6" t="s">
        <v>323</v>
      </c>
      <c r="B297" s="11" t="s">
        <v>328</v>
      </c>
      <c r="C297" t="s">
        <v>5</v>
      </c>
      <c r="D297" s="4">
        <v>4307</v>
      </c>
      <c r="E297" s="10">
        <v>1565554400</v>
      </c>
      <c r="F297" s="10">
        <v>1142276700.3800001</v>
      </c>
      <c r="H297" s="6" t="s">
        <v>323</v>
      </c>
      <c r="I297" s="11" t="s">
        <v>328</v>
      </c>
      <c r="J297" s="11" t="s">
        <v>371</v>
      </c>
      <c r="K297" s="4">
        <v>424</v>
      </c>
      <c r="L297" s="10">
        <v>292434000</v>
      </c>
      <c r="M297" s="10">
        <v>292434000</v>
      </c>
    </row>
    <row r="298" spans="1:13" x14ac:dyDescent="0.45">
      <c r="A298" s="6" t="s">
        <v>323</v>
      </c>
      <c r="B298" s="11" t="s">
        <v>329</v>
      </c>
      <c r="C298" t="s">
        <v>5</v>
      </c>
      <c r="D298" s="4">
        <v>5535</v>
      </c>
      <c r="E298" s="10">
        <v>2012332700</v>
      </c>
      <c r="F298" s="10">
        <v>1472230689.2</v>
      </c>
      <c r="H298" s="6" t="s">
        <v>323</v>
      </c>
      <c r="I298" s="11" t="s">
        <v>329</v>
      </c>
      <c r="J298" s="11" t="s">
        <v>371</v>
      </c>
      <c r="K298" s="4">
        <v>489</v>
      </c>
      <c r="L298" s="10">
        <v>349180000</v>
      </c>
      <c r="M298" s="10">
        <v>349180000</v>
      </c>
    </row>
    <row r="299" spans="1:13" x14ac:dyDescent="0.45">
      <c r="A299" s="6" t="s">
        <v>323</v>
      </c>
      <c r="B299" s="11" t="s">
        <v>330</v>
      </c>
      <c r="C299" t="s">
        <v>5</v>
      </c>
      <c r="D299" s="4">
        <v>5465</v>
      </c>
      <c r="E299" s="10">
        <v>1777932100</v>
      </c>
      <c r="F299" s="10">
        <v>1295298251.7</v>
      </c>
      <c r="H299" s="6" t="s">
        <v>323</v>
      </c>
      <c r="I299" s="11" t="s">
        <v>330</v>
      </c>
      <c r="J299" s="11" t="s">
        <v>371</v>
      </c>
      <c r="K299" s="4">
        <v>459</v>
      </c>
      <c r="L299" s="10">
        <v>350432000</v>
      </c>
      <c r="M299" s="10">
        <v>350432000</v>
      </c>
    </row>
    <row r="300" spans="1:13" x14ac:dyDescent="0.45">
      <c r="A300" s="6" t="s">
        <v>323</v>
      </c>
      <c r="B300" s="11" t="s">
        <v>331</v>
      </c>
      <c r="C300" t="s">
        <v>5</v>
      </c>
      <c r="D300" s="4">
        <v>5122</v>
      </c>
      <c r="E300" s="10">
        <v>1828811500</v>
      </c>
      <c r="F300" s="10">
        <v>1328151830.5</v>
      </c>
      <c r="H300" s="6" t="s">
        <v>323</v>
      </c>
      <c r="I300" s="11" t="s">
        <v>331</v>
      </c>
      <c r="J300" s="11" t="s">
        <v>371</v>
      </c>
      <c r="K300" s="4">
        <v>533</v>
      </c>
      <c r="L300" s="10">
        <v>397872000</v>
      </c>
      <c r="M300" s="10">
        <v>397872000</v>
      </c>
    </row>
    <row r="301" spans="1:13" x14ac:dyDescent="0.45">
      <c r="A301" s="6" t="s">
        <v>323</v>
      </c>
      <c r="B301" s="11" t="s">
        <v>332</v>
      </c>
      <c r="C301" t="s">
        <v>5</v>
      </c>
      <c r="D301" s="4">
        <v>6012</v>
      </c>
      <c r="E301" s="10">
        <v>2249210400</v>
      </c>
      <c r="F301" s="10">
        <v>1648258615.0999999</v>
      </c>
      <c r="H301" s="6" t="s">
        <v>323</v>
      </c>
      <c r="I301" s="11" t="s">
        <v>332</v>
      </c>
      <c r="J301" s="11" t="s">
        <v>371</v>
      </c>
      <c r="K301" s="4">
        <v>534</v>
      </c>
      <c r="L301" s="10">
        <v>419648000</v>
      </c>
      <c r="M301" s="10">
        <v>419648000</v>
      </c>
    </row>
    <row r="302" spans="1:13" x14ac:dyDescent="0.45">
      <c r="A302" s="6" t="s">
        <v>323</v>
      </c>
      <c r="B302" s="11" t="s">
        <v>333</v>
      </c>
      <c r="C302" t="s">
        <v>5</v>
      </c>
      <c r="D302" s="4">
        <v>8843</v>
      </c>
      <c r="E302" s="10">
        <v>4289636700</v>
      </c>
      <c r="F302" s="10">
        <v>3165469437.4400001</v>
      </c>
      <c r="H302" s="6" t="s">
        <v>323</v>
      </c>
      <c r="I302" s="11" t="s">
        <v>333</v>
      </c>
      <c r="J302" s="11" t="s">
        <v>371</v>
      </c>
      <c r="K302" s="4">
        <v>489</v>
      </c>
      <c r="L302" s="10">
        <v>349116000</v>
      </c>
      <c r="M302" s="10">
        <v>349116000</v>
      </c>
    </row>
    <row r="303" spans="1:13" x14ac:dyDescent="0.45">
      <c r="A303" s="6" t="s">
        <v>323</v>
      </c>
      <c r="B303" s="11" t="s">
        <v>334</v>
      </c>
      <c r="C303" t="s">
        <v>5</v>
      </c>
      <c r="D303" s="4">
        <v>4243</v>
      </c>
      <c r="E303" s="10">
        <v>1141126500</v>
      </c>
      <c r="F303" s="10">
        <v>824280421</v>
      </c>
      <c r="H303" s="6" t="s">
        <v>323</v>
      </c>
      <c r="I303" s="11" t="s">
        <v>334</v>
      </c>
      <c r="J303" s="11" t="s">
        <v>371</v>
      </c>
      <c r="K303" s="4">
        <v>502</v>
      </c>
      <c r="L303" s="10">
        <v>414889000</v>
      </c>
      <c r="M303" s="10">
        <v>414889000</v>
      </c>
    </row>
    <row r="304" spans="1:13" x14ac:dyDescent="0.45">
      <c r="A304" s="6" t="s">
        <v>323</v>
      </c>
      <c r="B304" s="11" t="s">
        <v>335</v>
      </c>
      <c r="C304" s="12" t="s">
        <v>5</v>
      </c>
      <c r="D304" s="4">
        <v>5824</v>
      </c>
      <c r="E304" s="10">
        <v>2161620900</v>
      </c>
      <c r="F304" s="10">
        <v>1585895601.5699999</v>
      </c>
      <c r="H304" s="6" t="s">
        <v>323</v>
      </c>
      <c r="I304" s="11" t="s">
        <v>335</v>
      </c>
      <c r="J304" s="11" t="s">
        <v>371</v>
      </c>
      <c r="K304" s="4">
        <v>518</v>
      </c>
      <c r="L304" s="10">
        <v>403666000</v>
      </c>
      <c r="M304" s="10">
        <v>403666000</v>
      </c>
    </row>
    <row r="305" spans="1:13" x14ac:dyDescent="0.45">
      <c r="A305" s="6" t="s">
        <v>336</v>
      </c>
      <c r="B305" s="11" t="s">
        <v>337</v>
      </c>
      <c r="C305" s="13" t="s">
        <v>5</v>
      </c>
      <c r="D305" s="4">
        <v>4871</v>
      </c>
      <c r="E305" s="10">
        <v>1569477400</v>
      </c>
      <c r="F305" s="10">
        <v>1142142191.3</v>
      </c>
      <c r="H305" s="6" t="s">
        <v>336</v>
      </c>
      <c r="I305" s="11" t="s">
        <v>337</v>
      </c>
      <c r="J305" s="11" t="s">
        <v>371</v>
      </c>
      <c r="K305" s="4">
        <v>482</v>
      </c>
      <c r="L305" s="10">
        <v>415110000</v>
      </c>
      <c r="M305" s="10">
        <v>415110000</v>
      </c>
    </row>
    <row r="306" spans="1:13" x14ac:dyDescent="0.45">
      <c r="A306" s="6" t="s">
        <v>336</v>
      </c>
      <c r="B306" s="11" t="s">
        <v>338</v>
      </c>
      <c r="C306" s="15" t="s">
        <v>5</v>
      </c>
      <c r="D306" s="4">
        <v>4548</v>
      </c>
      <c r="E306" s="10">
        <v>1649383000</v>
      </c>
      <c r="F306" s="10">
        <v>1208892754.0999999</v>
      </c>
      <c r="H306" s="6" t="s">
        <v>336</v>
      </c>
      <c r="I306" s="11" t="s">
        <v>338</v>
      </c>
      <c r="J306" s="11" t="s">
        <v>371</v>
      </c>
      <c r="K306" s="4">
        <v>442</v>
      </c>
      <c r="L306" s="1">
        <v>367396000</v>
      </c>
      <c r="M306" s="1">
        <v>367396000</v>
      </c>
    </row>
    <row r="307" spans="1:13" x14ac:dyDescent="0.45">
      <c r="A307" s="6" t="s">
        <v>336</v>
      </c>
      <c r="B307" s="11" t="s">
        <v>339</v>
      </c>
      <c r="C307" s="15" t="s">
        <v>5</v>
      </c>
      <c r="D307" s="4">
        <v>5333</v>
      </c>
      <c r="E307" s="10">
        <v>2137499600</v>
      </c>
      <c r="F307" s="10">
        <v>1570317626</v>
      </c>
      <c r="H307" s="6" t="s">
        <v>336</v>
      </c>
      <c r="I307" s="11" t="s">
        <v>339</v>
      </c>
      <c r="J307" s="11" t="s">
        <v>371</v>
      </c>
      <c r="K307" s="4">
        <v>493</v>
      </c>
      <c r="L307" s="1">
        <v>417835000</v>
      </c>
      <c r="M307" s="1">
        <v>417835000</v>
      </c>
    </row>
    <row r="308" spans="1:13" x14ac:dyDescent="0.45">
      <c r="A308" s="6" t="s">
        <v>336</v>
      </c>
      <c r="B308" s="11" t="s">
        <v>340</v>
      </c>
      <c r="C308" s="15" t="s">
        <v>5</v>
      </c>
      <c r="D308" s="4">
        <v>4265</v>
      </c>
      <c r="E308" s="10">
        <v>1544534800</v>
      </c>
      <c r="F308" s="10">
        <v>1126985180.05</v>
      </c>
      <c r="H308" s="6" t="s">
        <v>336</v>
      </c>
      <c r="I308" s="11" t="s">
        <v>340</v>
      </c>
      <c r="J308" s="11" t="s">
        <v>371</v>
      </c>
      <c r="K308" s="17">
        <v>376</v>
      </c>
      <c r="L308" s="1">
        <v>262767000</v>
      </c>
      <c r="M308" s="1">
        <v>262767000</v>
      </c>
    </row>
    <row r="309" spans="1:13" x14ac:dyDescent="0.45">
      <c r="A309" s="6" t="s">
        <v>336</v>
      </c>
      <c r="B309" s="11" t="s">
        <v>341</v>
      </c>
      <c r="C309" s="15" t="s">
        <v>5</v>
      </c>
      <c r="D309" s="4">
        <v>4960</v>
      </c>
      <c r="E309" s="10">
        <v>1816136200</v>
      </c>
      <c r="F309" s="10">
        <v>1332528255</v>
      </c>
      <c r="H309" s="6" t="s">
        <v>336</v>
      </c>
      <c r="I309" s="11" t="s">
        <v>341</v>
      </c>
      <c r="J309" s="11" t="s">
        <v>371</v>
      </c>
      <c r="K309" s="17">
        <v>457</v>
      </c>
      <c r="L309" s="1">
        <v>371632000</v>
      </c>
      <c r="M309" s="1">
        <v>371632000</v>
      </c>
    </row>
    <row r="310" spans="1:13" x14ac:dyDescent="0.45">
      <c r="A310" s="6" t="s">
        <v>336</v>
      </c>
      <c r="B310" s="11" t="s">
        <v>342</v>
      </c>
      <c r="C310" s="15" t="s">
        <v>5</v>
      </c>
      <c r="D310" s="4">
        <v>6150</v>
      </c>
      <c r="E310" s="10">
        <v>2193267500</v>
      </c>
      <c r="F310" s="10">
        <v>1609985284.24</v>
      </c>
      <c r="H310" s="6" t="s">
        <v>336</v>
      </c>
      <c r="I310" s="11" t="s">
        <v>342</v>
      </c>
      <c r="J310" s="11" t="s">
        <v>371</v>
      </c>
      <c r="K310" s="17">
        <v>504</v>
      </c>
      <c r="L310" s="1">
        <v>429987000</v>
      </c>
      <c r="M310" s="1">
        <v>429987000</v>
      </c>
    </row>
    <row r="311" spans="1:13" x14ac:dyDescent="0.45">
      <c r="A311" s="6" t="s">
        <v>336</v>
      </c>
      <c r="B311" s="11" t="s">
        <v>343</v>
      </c>
      <c r="C311" s="15" t="s">
        <v>5</v>
      </c>
      <c r="D311" s="4">
        <v>5518</v>
      </c>
      <c r="E311" s="10">
        <v>1962461100</v>
      </c>
      <c r="F311" s="10">
        <v>1433121653.6100001</v>
      </c>
      <c r="H311" s="6" t="s">
        <v>336</v>
      </c>
      <c r="I311" s="11" t="s">
        <v>343</v>
      </c>
      <c r="J311" s="11" t="s">
        <v>371</v>
      </c>
      <c r="K311" s="17">
        <v>548</v>
      </c>
      <c r="L311" s="1">
        <v>402985000</v>
      </c>
      <c r="M311" s="1">
        <v>402985000</v>
      </c>
    </row>
    <row r="312" spans="1:13" x14ac:dyDescent="0.45">
      <c r="A312" s="6" t="s">
        <v>336</v>
      </c>
      <c r="B312" s="11" t="s">
        <v>344</v>
      </c>
      <c r="C312" s="15" t="s">
        <v>5</v>
      </c>
      <c r="D312" s="4">
        <v>5706</v>
      </c>
      <c r="E312" s="10">
        <v>2114910243</v>
      </c>
      <c r="F312" s="10">
        <v>1547198221.4400001</v>
      </c>
      <c r="H312" s="6" t="s">
        <v>336</v>
      </c>
      <c r="I312" s="11" t="s">
        <v>344</v>
      </c>
      <c r="J312" s="11" t="s">
        <v>371</v>
      </c>
      <c r="K312" s="17">
        <v>438</v>
      </c>
      <c r="L312" s="1">
        <v>330710000</v>
      </c>
      <c r="M312" s="1">
        <v>330710000</v>
      </c>
    </row>
    <row r="313" spans="1:13" x14ac:dyDescent="0.45">
      <c r="A313" s="6" t="s">
        <v>336</v>
      </c>
      <c r="B313" s="11" t="s">
        <v>345</v>
      </c>
      <c r="C313" s="15" t="s">
        <v>5</v>
      </c>
      <c r="D313" s="4">
        <v>6124</v>
      </c>
      <c r="E313" s="10">
        <v>2434802800</v>
      </c>
      <c r="F313" s="10">
        <v>1780938391.48</v>
      </c>
      <c r="H313" s="6" t="s">
        <v>336</v>
      </c>
      <c r="I313" s="11" t="s">
        <v>345</v>
      </c>
      <c r="J313" s="11" t="s">
        <v>371</v>
      </c>
      <c r="K313" s="17">
        <v>459</v>
      </c>
      <c r="L313" s="1">
        <v>344377000</v>
      </c>
      <c r="M313" s="1">
        <v>344377000</v>
      </c>
    </row>
    <row r="314" spans="1:13" x14ac:dyDescent="0.45">
      <c r="A314" s="6" t="s">
        <v>336</v>
      </c>
      <c r="B314" s="11" t="s">
        <v>346</v>
      </c>
      <c r="C314" s="15" t="s">
        <v>5</v>
      </c>
      <c r="D314" s="4">
        <v>4776</v>
      </c>
      <c r="E314" s="10">
        <v>1742192000</v>
      </c>
      <c r="F314" s="10">
        <v>1269548664.1000001</v>
      </c>
      <c r="H314" s="6" t="s">
        <v>336</v>
      </c>
      <c r="I314" s="11" t="s">
        <v>346</v>
      </c>
      <c r="J314" s="11" t="s">
        <v>371</v>
      </c>
      <c r="K314" s="4">
        <v>496</v>
      </c>
      <c r="L314" s="1">
        <v>393121000</v>
      </c>
      <c r="M314" s="1">
        <v>393121000</v>
      </c>
    </row>
    <row r="315" spans="1:13" x14ac:dyDescent="0.45">
      <c r="A315" s="6" t="s">
        <v>336</v>
      </c>
      <c r="B315" s="11" t="s">
        <v>347</v>
      </c>
      <c r="C315" s="15" t="s">
        <v>5</v>
      </c>
      <c r="D315" s="4">
        <v>5653</v>
      </c>
      <c r="E315" s="10">
        <v>2278375700</v>
      </c>
      <c r="F315" s="10">
        <v>1677242180</v>
      </c>
      <c r="H315" s="6" t="s">
        <v>336</v>
      </c>
      <c r="I315" s="11" t="s">
        <v>347</v>
      </c>
      <c r="J315" s="11" t="s">
        <v>371</v>
      </c>
      <c r="K315" s="4">
        <v>563</v>
      </c>
      <c r="L315" s="1">
        <v>445283000</v>
      </c>
      <c r="M315" s="1">
        <v>445283000</v>
      </c>
    </row>
    <row r="316" spans="1:13" x14ac:dyDescent="0.45">
      <c r="A316" s="6" t="s">
        <v>336</v>
      </c>
      <c r="B316" s="11" t="s">
        <v>348</v>
      </c>
      <c r="C316" s="15" t="s">
        <v>5</v>
      </c>
      <c r="D316" s="4">
        <v>6170</v>
      </c>
      <c r="E316" s="10">
        <v>2685386000</v>
      </c>
      <c r="F316" s="10">
        <v>1971609940.48</v>
      </c>
      <c r="H316" s="6" t="s">
        <v>336</v>
      </c>
      <c r="I316" s="11" t="s">
        <v>348</v>
      </c>
      <c r="J316" s="11" t="s">
        <v>371</v>
      </c>
      <c r="K316" s="4">
        <v>680</v>
      </c>
      <c r="L316" s="1">
        <v>558879000</v>
      </c>
      <c r="M316" s="1">
        <v>558879000</v>
      </c>
    </row>
    <row r="317" spans="1:13" x14ac:dyDescent="0.45">
      <c r="A317" s="6" t="s">
        <v>349</v>
      </c>
      <c r="B317" s="11" t="s">
        <v>350</v>
      </c>
      <c r="C317" s="15" t="s">
        <v>5</v>
      </c>
      <c r="D317" s="4">
        <v>4373</v>
      </c>
      <c r="E317" s="10">
        <v>1654495800</v>
      </c>
      <c r="F317" s="10">
        <v>1213501957</v>
      </c>
      <c r="H317" s="6" t="s">
        <v>349</v>
      </c>
      <c r="I317" s="11" t="s">
        <v>350</v>
      </c>
      <c r="J317" s="11" t="s">
        <v>371</v>
      </c>
      <c r="K317" s="4">
        <v>458</v>
      </c>
      <c r="L317" s="1">
        <v>337090000</v>
      </c>
      <c r="M317" s="1">
        <v>337090000</v>
      </c>
    </row>
    <row r="318" spans="1:13" x14ac:dyDescent="0.45">
      <c r="A318" s="6" t="s">
        <v>349</v>
      </c>
      <c r="B318" s="11" t="s">
        <v>351</v>
      </c>
      <c r="C318" s="15" t="s">
        <v>5</v>
      </c>
      <c r="D318" s="4">
        <v>4503</v>
      </c>
      <c r="E318" s="10">
        <v>1858259900</v>
      </c>
      <c r="F318" s="10">
        <v>1368120385</v>
      </c>
      <c r="H318" s="6" t="s">
        <v>349</v>
      </c>
      <c r="I318" s="11" t="s">
        <v>351</v>
      </c>
      <c r="J318" s="11" t="s">
        <v>371</v>
      </c>
      <c r="K318" s="4">
        <v>491</v>
      </c>
      <c r="L318" s="1">
        <v>389118000</v>
      </c>
      <c r="M318" s="1">
        <v>389118000</v>
      </c>
    </row>
    <row r="319" spans="1:13" x14ac:dyDescent="0.45">
      <c r="A319" s="6" t="s">
        <v>349</v>
      </c>
      <c r="B319" s="11" t="s">
        <v>352</v>
      </c>
      <c r="C319" s="15" t="s">
        <v>5</v>
      </c>
      <c r="D319" s="4">
        <v>5037</v>
      </c>
      <c r="E319" s="10">
        <v>2452795900</v>
      </c>
      <c r="F319" s="10">
        <v>1810555595</v>
      </c>
      <c r="H319" s="6" t="s">
        <v>349</v>
      </c>
      <c r="I319" s="11" t="s">
        <v>352</v>
      </c>
      <c r="J319" s="11" t="s">
        <v>371</v>
      </c>
      <c r="K319" s="4">
        <v>559</v>
      </c>
      <c r="L319" s="1">
        <v>479714000</v>
      </c>
      <c r="M319" s="1">
        <v>479714000</v>
      </c>
    </row>
    <row r="320" spans="1:13" x14ac:dyDescent="0.45">
      <c r="A320" s="6" t="s">
        <v>349</v>
      </c>
      <c r="B320" s="11" t="s">
        <v>353</v>
      </c>
      <c r="C320" s="15" t="s">
        <v>5</v>
      </c>
      <c r="D320" s="4">
        <v>4281</v>
      </c>
      <c r="E320" s="10">
        <v>1776249000</v>
      </c>
      <c r="F320" s="10">
        <v>1307679610</v>
      </c>
      <c r="H320" s="6" t="s">
        <v>349</v>
      </c>
      <c r="I320" s="11" t="s">
        <v>353</v>
      </c>
      <c r="J320" s="11" t="s">
        <v>371</v>
      </c>
      <c r="K320" s="4">
        <v>479</v>
      </c>
      <c r="L320" s="1">
        <v>410415000</v>
      </c>
      <c r="M320" s="1">
        <v>410415000</v>
      </c>
    </row>
    <row r="321" spans="1:13" x14ac:dyDescent="0.45">
      <c r="A321" s="6" t="s">
        <v>349</v>
      </c>
      <c r="B321" s="11" t="s">
        <v>354</v>
      </c>
      <c r="C321" s="15" t="s">
        <v>5</v>
      </c>
      <c r="D321" s="4">
        <v>4415</v>
      </c>
      <c r="E321" s="10">
        <v>1685423900</v>
      </c>
      <c r="F321" s="10">
        <v>1233424259.45</v>
      </c>
      <c r="H321" s="6" t="s">
        <v>349</v>
      </c>
      <c r="I321" s="11" t="s">
        <v>354</v>
      </c>
      <c r="J321" s="11" t="s">
        <v>371</v>
      </c>
      <c r="K321" s="4">
        <v>499</v>
      </c>
      <c r="L321" s="1">
        <v>366413000</v>
      </c>
      <c r="M321" s="1">
        <v>366413000</v>
      </c>
    </row>
    <row r="322" spans="1:13" x14ac:dyDescent="0.45">
      <c r="A322" s="6" t="s">
        <v>349</v>
      </c>
      <c r="B322" s="11" t="s">
        <v>355</v>
      </c>
      <c r="C322" s="15" t="s">
        <v>5</v>
      </c>
      <c r="D322" s="4">
        <v>6036</v>
      </c>
      <c r="E322" s="10">
        <v>2540837400</v>
      </c>
      <c r="F322" s="10">
        <v>1865600217.5</v>
      </c>
      <c r="H322" s="6" t="s">
        <v>349</v>
      </c>
      <c r="I322" s="11" t="s">
        <v>355</v>
      </c>
      <c r="J322" s="11" t="s">
        <v>371</v>
      </c>
      <c r="K322" s="4">
        <v>596</v>
      </c>
      <c r="L322" s="1">
        <v>534683000</v>
      </c>
      <c r="M322" s="1">
        <v>534683000</v>
      </c>
    </row>
    <row r="323" spans="1:13" x14ac:dyDescent="0.45">
      <c r="A323" s="6" t="s">
        <v>349</v>
      </c>
      <c r="B323" s="11" t="s">
        <v>356</v>
      </c>
      <c r="C323" s="15" t="s">
        <v>5</v>
      </c>
      <c r="D323" s="4">
        <v>5292</v>
      </c>
      <c r="E323" s="10">
        <v>2150263000</v>
      </c>
      <c r="F323" s="10">
        <v>1572520497.4399998</v>
      </c>
      <c r="H323" s="6" t="s">
        <v>349</v>
      </c>
      <c r="I323" s="11" t="s">
        <v>356</v>
      </c>
      <c r="J323" s="11" t="s">
        <v>371</v>
      </c>
      <c r="K323" s="4">
        <v>558</v>
      </c>
      <c r="L323" s="1">
        <v>464597000</v>
      </c>
      <c r="M323" s="1">
        <v>464597000</v>
      </c>
    </row>
    <row r="324" spans="1:13" x14ac:dyDescent="0.45">
      <c r="A324" s="6" t="s">
        <v>349</v>
      </c>
      <c r="B324" s="11" t="s">
        <v>357</v>
      </c>
      <c r="C324" s="15" t="s">
        <v>5</v>
      </c>
      <c r="D324" s="4">
        <v>5744</v>
      </c>
      <c r="E324" s="10">
        <v>2154485200</v>
      </c>
      <c r="F324" s="10">
        <v>1569232500</v>
      </c>
      <c r="H324" s="6" t="s">
        <v>349</v>
      </c>
      <c r="I324" s="11" t="s">
        <v>357</v>
      </c>
      <c r="J324" s="11" t="s">
        <v>371</v>
      </c>
      <c r="K324" s="4">
        <v>570</v>
      </c>
      <c r="L324" s="1">
        <v>458237000</v>
      </c>
      <c r="M324" s="1">
        <v>458237000</v>
      </c>
    </row>
    <row r="325" spans="1:13" x14ac:dyDescent="0.45">
      <c r="A325" s="6" t="s">
        <v>349</v>
      </c>
      <c r="B325" s="11" t="s">
        <v>358</v>
      </c>
      <c r="C325" s="15" t="s">
        <v>5</v>
      </c>
      <c r="D325" s="4">
        <v>5897</v>
      </c>
      <c r="E325" s="10">
        <v>2393466000</v>
      </c>
      <c r="F325" s="10">
        <v>1749748371.5</v>
      </c>
      <c r="H325" s="6" t="s">
        <v>349</v>
      </c>
      <c r="I325" s="11" t="s">
        <v>358</v>
      </c>
      <c r="J325" s="11" t="s">
        <v>371</v>
      </c>
      <c r="K325" s="4">
        <v>570</v>
      </c>
      <c r="L325" s="1">
        <v>439200000</v>
      </c>
      <c r="M325" s="1">
        <v>439200000</v>
      </c>
    </row>
    <row r="326" spans="1:13" x14ac:dyDescent="0.45">
      <c r="A326" s="6" t="s">
        <v>349</v>
      </c>
      <c r="B326" s="11" t="s">
        <v>359</v>
      </c>
      <c r="C326" s="15" t="s">
        <v>5</v>
      </c>
      <c r="D326" s="4">
        <v>4991</v>
      </c>
      <c r="E326" s="10">
        <v>1956643400</v>
      </c>
      <c r="F326" s="10">
        <v>1432019107.24</v>
      </c>
      <c r="H326" s="6" t="s">
        <v>349</v>
      </c>
      <c r="I326" s="11" t="s">
        <v>359</v>
      </c>
      <c r="J326" s="11" t="s">
        <v>371</v>
      </c>
      <c r="K326" s="4">
        <v>425</v>
      </c>
      <c r="L326" s="1">
        <v>318855000</v>
      </c>
      <c r="M326" s="1">
        <v>318855000</v>
      </c>
    </row>
    <row r="327" spans="1:13" x14ac:dyDescent="0.45">
      <c r="A327" s="6" t="s">
        <v>349</v>
      </c>
      <c r="B327" s="11" t="s">
        <v>360</v>
      </c>
      <c r="C327" s="15" t="s">
        <v>5</v>
      </c>
      <c r="D327" s="4">
        <v>5906</v>
      </c>
      <c r="E327" s="10">
        <v>2327661600</v>
      </c>
      <c r="F327" s="10">
        <v>1706918092.8</v>
      </c>
      <c r="H327" s="6" t="s">
        <v>349</v>
      </c>
      <c r="I327" s="11" t="s">
        <v>360</v>
      </c>
      <c r="J327" s="11" t="s">
        <v>371</v>
      </c>
      <c r="K327" s="4">
        <v>514</v>
      </c>
      <c r="L327" s="1">
        <v>410086000</v>
      </c>
      <c r="M327" s="1">
        <v>410086000</v>
      </c>
    </row>
    <row r="328" spans="1:13" x14ac:dyDescent="0.45">
      <c r="A328" s="6" t="s">
        <v>349</v>
      </c>
      <c r="B328" s="11" t="s">
        <v>361</v>
      </c>
      <c r="C328" s="15" t="s">
        <v>5</v>
      </c>
      <c r="D328" s="4">
        <v>5955</v>
      </c>
      <c r="E328" s="10">
        <v>2496877400</v>
      </c>
      <c r="F328" s="10">
        <v>1829765511.5</v>
      </c>
      <c r="H328" s="6" t="s">
        <v>349</v>
      </c>
      <c r="I328" s="11" t="s">
        <v>361</v>
      </c>
      <c r="J328" s="11" t="s">
        <v>371</v>
      </c>
      <c r="K328" s="4">
        <v>499</v>
      </c>
      <c r="L328" s="1">
        <v>405315000</v>
      </c>
      <c r="M328" s="1">
        <v>405315000</v>
      </c>
    </row>
    <row r="329" spans="1:13" x14ac:dyDescent="0.45">
      <c r="A329" s="6" t="s">
        <v>362</v>
      </c>
      <c r="B329" s="11" t="s">
        <v>363</v>
      </c>
      <c r="C329" s="15" t="s">
        <v>5</v>
      </c>
      <c r="D329" s="4">
        <v>4984</v>
      </c>
      <c r="E329" s="10">
        <v>1809048000</v>
      </c>
      <c r="F329" s="10">
        <v>1322792634.8</v>
      </c>
      <c r="H329" s="6" t="s">
        <v>362</v>
      </c>
      <c r="I329" s="11" t="s">
        <v>363</v>
      </c>
      <c r="J329" s="11" t="s">
        <v>371</v>
      </c>
      <c r="K329" s="4">
        <v>506</v>
      </c>
      <c r="L329" s="1">
        <v>407940000</v>
      </c>
      <c r="M329" s="1">
        <v>407940000</v>
      </c>
    </row>
    <row r="330" spans="1:13" x14ac:dyDescent="0.45">
      <c r="A330" s="6" t="s">
        <v>362</v>
      </c>
      <c r="B330" s="11" t="s">
        <v>364</v>
      </c>
      <c r="C330" s="15" t="s">
        <v>5</v>
      </c>
      <c r="D330" s="4">
        <v>4899</v>
      </c>
      <c r="E330" s="10">
        <v>2153648100</v>
      </c>
      <c r="F330" s="10">
        <v>1572004409.4499998</v>
      </c>
      <c r="H330" s="6" t="s">
        <v>362</v>
      </c>
      <c r="I330" s="11" t="s">
        <v>364</v>
      </c>
      <c r="J330" s="11" t="s">
        <v>371</v>
      </c>
      <c r="K330" s="4">
        <v>475</v>
      </c>
      <c r="L330" s="1">
        <v>413939000</v>
      </c>
      <c r="M330" s="1">
        <v>413939000</v>
      </c>
    </row>
    <row r="331" spans="1:13" x14ac:dyDescent="0.45">
      <c r="A331" s="6" t="s">
        <v>362</v>
      </c>
      <c r="B331" s="11" t="s">
        <v>365</v>
      </c>
      <c r="C331" s="15" t="s">
        <v>5</v>
      </c>
      <c r="D331" s="4">
        <v>6074</v>
      </c>
      <c r="E331" s="10">
        <v>3207423800</v>
      </c>
      <c r="F331" s="10">
        <v>2363174337.3499999</v>
      </c>
      <c r="H331" s="6" t="s">
        <v>362</v>
      </c>
      <c r="I331" s="11" t="s">
        <v>365</v>
      </c>
      <c r="J331" s="11" t="s">
        <v>371</v>
      </c>
      <c r="K331" s="4">
        <v>393</v>
      </c>
      <c r="L331" s="1">
        <v>298905000</v>
      </c>
      <c r="M331" s="1">
        <v>298905000</v>
      </c>
    </row>
    <row r="332" spans="1:13" x14ac:dyDescent="0.45">
      <c r="A332" s="6" t="s">
        <v>362</v>
      </c>
      <c r="B332" s="11" t="s">
        <v>366</v>
      </c>
      <c r="C332" s="15" t="s">
        <v>5</v>
      </c>
      <c r="D332" s="4">
        <v>4286</v>
      </c>
      <c r="E332" s="10">
        <v>1759370700</v>
      </c>
      <c r="F332" s="10">
        <v>1293410198</v>
      </c>
      <c r="H332" s="6" t="s">
        <v>362</v>
      </c>
      <c r="I332" s="11" t="s">
        <v>366</v>
      </c>
      <c r="J332" s="11" t="s">
        <v>371</v>
      </c>
      <c r="K332" s="4">
        <v>431</v>
      </c>
      <c r="L332" s="1">
        <v>344332000</v>
      </c>
      <c r="M332" s="1">
        <v>344332000</v>
      </c>
    </row>
    <row r="333" spans="1:13" x14ac:dyDescent="0.45">
      <c r="A333" s="6" t="s">
        <v>362</v>
      </c>
      <c r="B333" s="11" t="s">
        <v>367</v>
      </c>
      <c r="C333" s="15" t="s">
        <v>5</v>
      </c>
      <c r="D333" s="4">
        <v>4219</v>
      </c>
      <c r="E333" s="10">
        <v>1618665200</v>
      </c>
      <c r="F333" s="10">
        <v>1184408303.2</v>
      </c>
      <c r="H333" s="6" t="s">
        <v>362</v>
      </c>
      <c r="I333" s="11" t="s">
        <v>367</v>
      </c>
      <c r="J333" s="11" t="s">
        <v>371</v>
      </c>
      <c r="K333" s="18">
        <v>409</v>
      </c>
      <c r="L333" s="1">
        <v>326268000</v>
      </c>
      <c r="M333" s="1">
        <v>326268000</v>
      </c>
    </row>
    <row r="334" spans="1:13" x14ac:dyDescent="0.45">
      <c r="A334" s="6" t="s">
        <v>362</v>
      </c>
      <c r="B334" s="11" t="s">
        <v>368</v>
      </c>
      <c r="C334" s="15" t="s">
        <v>5</v>
      </c>
      <c r="D334" s="4">
        <v>5050</v>
      </c>
      <c r="E334" s="10">
        <v>2020083000</v>
      </c>
      <c r="F334" s="10">
        <v>1475373791.6299999</v>
      </c>
      <c r="H334" s="6" t="s">
        <v>362</v>
      </c>
      <c r="I334" s="11" t="s">
        <v>368</v>
      </c>
      <c r="J334" s="11" t="s">
        <v>371</v>
      </c>
      <c r="K334" s="18">
        <v>450</v>
      </c>
      <c r="L334" s="1">
        <v>315183000</v>
      </c>
      <c r="M334" s="1">
        <v>315183000</v>
      </c>
    </row>
    <row r="335" spans="1:13" x14ac:dyDescent="0.45">
      <c r="A335" s="6" t="s">
        <v>362</v>
      </c>
      <c r="B335" s="11" t="s">
        <v>369</v>
      </c>
      <c r="C335" s="15" t="s">
        <v>5</v>
      </c>
      <c r="D335" s="4">
        <v>4938</v>
      </c>
      <c r="E335" s="10">
        <v>1883671900</v>
      </c>
      <c r="F335" s="10">
        <v>1383924734.9200001</v>
      </c>
      <c r="H335" s="6" t="s">
        <v>362</v>
      </c>
      <c r="I335" s="11" t="s">
        <v>369</v>
      </c>
      <c r="J335" s="11" t="s">
        <v>371</v>
      </c>
      <c r="K335" s="18">
        <v>469</v>
      </c>
      <c r="L335" s="1">
        <v>411074000</v>
      </c>
      <c r="M335" s="1">
        <v>411074000</v>
      </c>
    </row>
    <row r="336" spans="1:13" x14ac:dyDescent="0.45">
      <c r="A336" s="6" t="s">
        <v>362</v>
      </c>
      <c r="B336" s="11" t="s">
        <v>370</v>
      </c>
      <c r="C336" s="15" t="s">
        <v>5</v>
      </c>
      <c r="D336" s="4">
        <v>5157</v>
      </c>
      <c r="E336" s="10">
        <v>2012877600</v>
      </c>
      <c r="F336" s="10">
        <v>1475026817.4000001</v>
      </c>
      <c r="H336" s="6" t="s">
        <v>362</v>
      </c>
      <c r="I336" s="11" t="s">
        <v>370</v>
      </c>
      <c r="J336" s="11" t="s">
        <v>371</v>
      </c>
      <c r="K336" s="18">
        <v>549</v>
      </c>
      <c r="L336" s="1">
        <v>479940000</v>
      </c>
      <c r="M336" s="1">
        <v>479940000</v>
      </c>
    </row>
    <row r="337" spans="1:13" x14ac:dyDescent="0.45">
      <c r="A337" s="6" t="s">
        <v>362</v>
      </c>
      <c r="B337" s="11" t="s">
        <v>372</v>
      </c>
      <c r="C337" s="15" t="s">
        <v>5</v>
      </c>
      <c r="D337" s="4">
        <v>5095</v>
      </c>
      <c r="E337" s="10">
        <v>2278233100</v>
      </c>
      <c r="F337" s="10">
        <v>1673434709.3499999</v>
      </c>
      <c r="H337" s="6" t="s">
        <v>362</v>
      </c>
      <c r="I337" s="11" t="s">
        <v>372</v>
      </c>
      <c r="J337" s="11" t="s">
        <v>371</v>
      </c>
      <c r="K337" s="18">
        <v>549</v>
      </c>
      <c r="L337" s="1">
        <v>422722000</v>
      </c>
      <c r="M337" s="1">
        <v>422722000</v>
      </c>
    </row>
    <row r="338" spans="1:13" x14ac:dyDescent="0.45">
      <c r="A338" s="6" t="s">
        <v>362</v>
      </c>
      <c r="B338" s="11" t="s">
        <v>373</v>
      </c>
      <c r="C338" s="15" t="s">
        <v>5</v>
      </c>
      <c r="D338" s="4">
        <v>4480</v>
      </c>
      <c r="E338" s="10">
        <v>1939930500</v>
      </c>
      <c r="F338" s="10">
        <v>1426009426.5999999</v>
      </c>
      <c r="H338" s="6" t="s">
        <v>362</v>
      </c>
      <c r="I338" s="11" t="s">
        <v>373</v>
      </c>
      <c r="J338" s="11" t="s">
        <v>371</v>
      </c>
      <c r="K338" s="18">
        <v>496</v>
      </c>
      <c r="L338" s="1">
        <v>379462000</v>
      </c>
      <c r="M338" s="1">
        <v>379462000</v>
      </c>
    </row>
    <row r="339" spans="1:13" x14ac:dyDescent="0.45">
      <c r="A339" s="6" t="s">
        <v>362</v>
      </c>
      <c r="B339" s="11" t="s">
        <v>374</v>
      </c>
      <c r="C339" s="15" t="s">
        <v>5</v>
      </c>
      <c r="D339" s="4">
        <v>5122</v>
      </c>
      <c r="E339" s="10">
        <v>2280195900</v>
      </c>
      <c r="F339" s="10">
        <v>1680225643.3199999</v>
      </c>
      <c r="H339" s="6" t="s">
        <v>362</v>
      </c>
      <c r="I339" s="11" t="s">
        <v>374</v>
      </c>
      <c r="J339" s="11" t="s">
        <v>371</v>
      </c>
      <c r="K339" s="18">
        <v>689</v>
      </c>
      <c r="L339" s="1">
        <v>576686000</v>
      </c>
      <c r="M339" s="1">
        <v>576686000</v>
      </c>
    </row>
    <row r="340" spans="1:13" x14ac:dyDescent="0.45">
      <c r="A340" s="6" t="s">
        <v>362</v>
      </c>
      <c r="B340" s="11" t="s">
        <v>375</v>
      </c>
      <c r="C340" s="15" t="s">
        <v>5</v>
      </c>
      <c r="D340" s="4">
        <v>6050</v>
      </c>
      <c r="E340" s="10">
        <v>2409391300</v>
      </c>
      <c r="F340" s="10">
        <v>1773055611.4000001</v>
      </c>
      <c r="H340" s="6" t="s">
        <v>362</v>
      </c>
      <c r="I340" s="11" t="s">
        <v>375</v>
      </c>
      <c r="J340" s="11" t="s">
        <v>371</v>
      </c>
      <c r="K340" s="18">
        <v>458</v>
      </c>
      <c r="L340" s="1">
        <v>377193000</v>
      </c>
      <c r="M340" s="1">
        <v>377193000</v>
      </c>
    </row>
    <row r="341" spans="1:13" x14ac:dyDescent="0.45">
      <c r="A341" s="6" t="s">
        <v>376</v>
      </c>
      <c r="B341" s="11" t="s">
        <v>377</v>
      </c>
      <c r="C341" s="15" t="s">
        <v>5</v>
      </c>
      <c r="D341" s="4">
        <v>3860</v>
      </c>
      <c r="E341" s="10">
        <v>1763545700</v>
      </c>
      <c r="F341" s="10">
        <v>1296470369.5999999</v>
      </c>
      <c r="H341" s="6" t="s">
        <v>376</v>
      </c>
      <c r="I341" s="11" t="s">
        <v>377</v>
      </c>
      <c r="J341" s="11" t="s">
        <v>371</v>
      </c>
      <c r="K341" s="18">
        <v>563</v>
      </c>
      <c r="L341" s="1">
        <v>463776000</v>
      </c>
      <c r="M341" s="1">
        <v>463776000</v>
      </c>
    </row>
    <row r="342" spans="1:13" x14ac:dyDescent="0.45">
      <c r="A342" s="6" t="s">
        <v>376</v>
      </c>
      <c r="B342" s="11" t="s">
        <v>378</v>
      </c>
      <c r="C342" s="15" t="s">
        <v>5</v>
      </c>
      <c r="D342" s="4">
        <v>4080</v>
      </c>
      <c r="E342" s="10">
        <v>1785229400</v>
      </c>
      <c r="F342" s="10">
        <v>1308179790.0799999</v>
      </c>
      <c r="H342" s="6" t="s">
        <v>376</v>
      </c>
      <c r="I342" s="11" t="s">
        <v>378</v>
      </c>
      <c r="J342" s="11" t="s">
        <v>371</v>
      </c>
      <c r="K342" s="18">
        <v>483</v>
      </c>
      <c r="L342" s="1">
        <v>444832000</v>
      </c>
      <c r="M342" s="1">
        <v>444832000</v>
      </c>
    </row>
    <row r="343" spans="1:13" x14ac:dyDescent="0.45">
      <c r="A343" s="6" t="s">
        <v>376</v>
      </c>
      <c r="B343" s="11" t="s">
        <v>379</v>
      </c>
      <c r="C343" s="15" t="s">
        <v>5</v>
      </c>
      <c r="D343" s="4">
        <v>4994</v>
      </c>
      <c r="E343" s="10">
        <v>2739411000</v>
      </c>
      <c r="F343" s="10">
        <v>2025876093.3</v>
      </c>
      <c r="H343" s="6" t="s">
        <v>376</v>
      </c>
      <c r="I343" s="11" t="s">
        <v>379</v>
      </c>
      <c r="J343" s="11" t="s">
        <v>371</v>
      </c>
      <c r="K343" s="18">
        <v>379</v>
      </c>
      <c r="L343" s="1">
        <v>328207000</v>
      </c>
      <c r="M343" s="1">
        <v>328207000</v>
      </c>
    </row>
    <row r="344" spans="1:13" x14ac:dyDescent="0.45">
      <c r="A344" s="6" t="s">
        <v>376</v>
      </c>
      <c r="B344" s="11" t="s">
        <v>380</v>
      </c>
      <c r="C344" s="15" t="s">
        <v>5</v>
      </c>
      <c r="D344" s="4">
        <v>2519</v>
      </c>
      <c r="E344" s="10">
        <v>1033539300</v>
      </c>
      <c r="F344" s="10">
        <v>759684280</v>
      </c>
      <c r="H344" s="6" t="s">
        <v>376</v>
      </c>
      <c r="I344" s="11" t="s">
        <v>380</v>
      </c>
      <c r="J344" s="11" t="s">
        <v>371</v>
      </c>
      <c r="K344" s="18">
        <v>147</v>
      </c>
      <c r="L344" s="1">
        <v>111997000</v>
      </c>
      <c r="M344" s="1">
        <v>111997000</v>
      </c>
    </row>
    <row r="345" spans="1:13" x14ac:dyDescent="0.45">
      <c r="A345" s="6" t="s">
        <v>376</v>
      </c>
      <c r="B345" s="11" t="s">
        <v>381</v>
      </c>
      <c r="C345" s="15" t="s">
        <v>5</v>
      </c>
      <c r="D345" s="4">
        <v>5391</v>
      </c>
      <c r="E345" s="10">
        <v>2401112600</v>
      </c>
      <c r="F345" s="10">
        <v>1769648183</v>
      </c>
      <c r="H345" s="6" t="s">
        <v>376</v>
      </c>
      <c r="I345" s="11" t="s">
        <v>381</v>
      </c>
      <c r="J345" s="11" t="s">
        <v>371</v>
      </c>
      <c r="K345" s="18">
        <v>710</v>
      </c>
      <c r="L345" s="1">
        <v>530527000</v>
      </c>
      <c r="M345" s="1">
        <v>530527000</v>
      </c>
    </row>
    <row r="346" spans="1:13" x14ac:dyDescent="0.45">
      <c r="A346" s="6" t="s">
        <v>376</v>
      </c>
      <c r="B346" s="11" t="s">
        <v>382</v>
      </c>
      <c r="C346" s="15" t="s">
        <v>5</v>
      </c>
      <c r="D346" s="4">
        <v>4164</v>
      </c>
      <c r="E346" s="10">
        <v>1668193400</v>
      </c>
      <c r="F346" s="10">
        <v>1221591871.3099999</v>
      </c>
      <c r="H346" s="6" t="s">
        <v>376</v>
      </c>
      <c r="I346" s="11" t="s">
        <v>382</v>
      </c>
      <c r="J346" s="11" t="s">
        <v>371</v>
      </c>
      <c r="K346" s="18">
        <v>485</v>
      </c>
      <c r="L346" s="1">
        <v>377351000</v>
      </c>
      <c r="M346" s="1">
        <v>377351000</v>
      </c>
    </row>
    <row r="347" spans="1:13" x14ac:dyDescent="0.45">
      <c r="A347" s="6" t="s">
        <v>376</v>
      </c>
      <c r="B347" s="11" t="s">
        <v>383</v>
      </c>
      <c r="C347" s="15" t="s">
        <v>5</v>
      </c>
      <c r="D347" s="4">
        <v>4444</v>
      </c>
      <c r="E347" s="10">
        <v>1767796200</v>
      </c>
      <c r="F347" s="10">
        <v>1297367340.0999999</v>
      </c>
      <c r="H347" s="6" t="s">
        <v>376</v>
      </c>
      <c r="I347" s="11" t="s">
        <v>383</v>
      </c>
      <c r="J347" s="11" t="s">
        <v>371</v>
      </c>
      <c r="K347" s="18">
        <v>577</v>
      </c>
      <c r="L347" s="1">
        <v>427626000</v>
      </c>
      <c r="M347" s="1">
        <v>427626000</v>
      </c>
    </row>
    <row r="348" spans="1:13" x14ac:dyDescent="0.45">
      <c r="A348" s="6" t="s">
        <v>376</v>
      </c>
      <c r="B348" s="11" t="s">
        <v>384</v>
      </c>
      <c r="C348" s="15" t="s">
        <v>5</v>
      </c>
      <c r="D348" s="4">
        <v>4627</v>
      </c>
      <c r="E348" s="10">
        <v>1894606800</v>
      </c>
      <c r="F348" s="10">
        <v>1387229583.24</v>
      </c>
      <c r="H348" s="6" t="s">
        <v>376</v>
      </c>
      <c r="I348" s="11" t="s">
        <v>384</v>
      </c>
      <c r="J348" s="11" t="s">
        <v>371</v>
      </c>
      <c r="K348" s="18">
        <v>559</v>
      </c>
      <c r="L348" s="1">
        <v>470319000</v>
      </c>
      <c r="M348" s="1">
        <v>470319000</v>
      </c>
    </row>
    <row r="349" spans="1:13" x14ac:dyDescent="0.45">
      <c r="A349" s="6" t="s">
        <v>376</v>
      </c>
      <c r="B349" s="11" t="s">
        <v>385</v>
      </c>
      <c r="C349" s="15" t="s">
        <v>5</v>
      </c>
      <c r="D349" s="4">
        <v>4449</v>
      </c>
      <c r="E349" s="10">
        <v>2000374700</v>
      </c>
      <c r="F349" s="10">
        <v>1465850395.4199998</v>
      </c>
      <c r="H349" s="6" t="s">
        <v>376</v>
      </c>
      <c r="I349" s="11" t="s">
        <v>385</v>
      </c>
      <c r="J349" s="11" t="s">
        <v>371</v>
      </c>
      <c r="K349" s="18">
        <v>527</v>
      </c>
      <c r="L349" s="1">
        <v>431076000</v>
      </c>
      <c r="M349" s="1">
        <v>431076000</v>
      </c>
    </row>
    <row r="350" spans="1:13" x14ac:dyDescent="0.45">
      <c r="A350" s="6" t="s">
        <v>376</v>
      </c>
      <c r="B350" s="11" t="s">
        <v>386</v>
      </c>
      <c r="C350" s="15" t="s">
        <v>5</v>
      </c>
      <c r="D350" s="4">
        <v>4293</v>
      </c>
      <c r="E350" s="10">
        <v>1913493500</v>
      </c>
      <c r="F350" s="10">
        <v>1402181836.0999999</v>
      </c>
      <c r="H350" s="6" t="s">
        <v>376</v>
      </c>
      <c r="I350" s="11" t="s">
        <v>386</v>
      </c>
      <c r="J350" s="11" t="s">
        <v>371</v>
      </c>
      <c r="K350" s="4">
        <v>576</v>
      </c>
      <c r="L350" s="1">
        <v>523488000</v>
      </c>
      <c r="M350" s="1">
        <v>523488000</v>
      </c>
    </row>
    <row r="351" spans="1:13" x14ac:dyDescent="0.45">
      <c r="A351" s="6" t="s">
        <v>376</v>
      </c>
      <c r="B351" s="11" t="s">
        <v>387</v>
      </c>
      <c r="C351" s="15" t="s">
        <v>5</v>
      </c>
      <c r="D351" s="4">
        <v>4286</v>
      </c>
      <c r="E351" s="10">
        <v>1907163700</v>
      </c>
      <c r="F351" s="10">
        <v>1403974923.9200001</v>
      </c>
      <c r="H351" s="6" t="s">
        <v>376</v>
      </c>
      <c r="I351" s="11" t="s">
        <v>387</v>
      </c>
      <c r="J351" s="11" t="s">
        <v>371</v>
      </c>
      <c r="K351" s="4">
        <v>584</v>
      </c>
      <c r="L351" s="1">
        <v>453944000</v>
      </c>
      <c r="M351" s="1">
        <v>453944000</v>
      </c>
    </row>
    <row r="352" spans="1:13" x14ac:dyDescent="0.45">
      <c r="A352" s="6" t="s">
        <v>376</v>
      </c>
      <c r="B352" s="11" t="s">
        <v>388</v>
      </c>
      <c r="C352" s="15" t="s">
        <v>5</v>
      </c>
      <c r="D352" s="18">
        <v>4800</v>
      </c>
      <c r="E352" s="10">
        <v>2301344700</v>
      </c>
      <c r="F352" s="10">
        <v>1687058192.5</v>
      </c>
      <c r="H352" s="6" t="s">
        <v>376</v>
      </c>
      <c r="I352" s="11" t="s">
        <v>388</v>
      </c>
      <c r="J352" s="11" t="s">
        <v>371</v>
      </c>
      <c r="K352" s="18">
        <v>509</v>
      </c>
      <c r="L352" s="1">
        <v>395409000</v>
      </c>
      <c r="M352" s="1">
        <v>395409000</v>
      </c>
    </row>
    <row r="353" spans="1:13" x14ac:dyDescent="0.45">
      <c r="A353" s="6" t="s">
        <v>389</v>
      </c>
      <c r="B353" s="11" t="s">
        <v>390</v>
      </c>
      <c r="C353" s="15" t="s">
        <v>5</v>
      </c>
      <c r="D353" s="18">
        <v>4071</v>
      </c>
      <c r="E353" s="10">
        <v>1744106500</v>
      </c>
      <c r="F353" s="10">
        <v>1277883769</v>
      </c>
      <c r="H353" s="6" t="s">
        <v>389</v>
      </c>
      <c r="I353" s="11" t="s">
        <v>390</v>
      </c>
      <c r="J353" s="11" t="s">
        <v>371</v>
      </c>
      <c r="K353" s="18">
        <v>719</v>
      </c>
      <c r="L353" s="1">
        <v>643270000</v>
      </c>
      <c r="M353" s="1">
        <v>643270000</v>
      </c>
    </row>
    <row r="354" spans="1:13" x14ac:dyDescent="0.45">
      <c r="A354" s="6" t="s">
        <v>389</v>
      </c>
      <c r="B354" s="11" t="s">
        <v>391</v>
      </c>
      <c r="C354" s="15" t="s">
        <v>5</v>
      </c>
      <c r="D354" s="18">
        <v>3945</v>
      </c>
      <c r="E354" s="10">
        <v>1897612300</v>
      </c>
      <c r="F354" s="10">
        <v>1389375203.72</v>
      </c>
      <c r="H354" s="6" t="s">
        <v>389</v>
      </c>
      <c r="I354" s="11" t="s">
        <v>391</v>
      </c>
      <c r="J354" s="11" t="s">
        <v>371</v>
      </c>
      <c r="K354" s="18">
        <v>554</v>
      </c>
      <c r="L354" s="1">
        <v>465607000</v>
      </c>
      <c r="M354" s="1">
        <v>465607000</v>
      </c>
    </row>
    <row r="355" spans="1:13" x14ac:dyDescent="0.45">
      <c r="A355" s="6" t="s">
        <v>389</v>
      </c>
      <c r="B355" s="11" t="s">
        <v>392</v>
      </c>
      <c r="C355" s="15" t="s">
        <v>5</v>
      </c>
      <c r="D355" s="18">
        <v>3775</v>
      </c>
      <c r="E355" s="10">
        <v>1831925300</v>
      </c>
      <c r="F355" s="10">
        <v>1343150877.6399999</v>
      </c>
      <c r="H355" s="6" t="s">
        <v>389</v>
      </c>
      <c r="I355" s="11" t="s">
        <v>392</v>
      </c>
      <c r="J355" s="11" t="s">
        <v>371</v>
      </c>
      <c r="K355" s="18">
        <v>609</v>
      </c>
      <c r="L355" s="1">
        <v>549171000</v>
      </c>
      <c r="M355" s="1">
        <v>549171000</v>
      </c>
    </row>
    <row r="356" spans="1:13" s="15" customFormat="1" x14ac:dyDescent="0.45">
      <c r="A356" s="6" t="s">
        <v>389</v>
      </c>
      <c r="B356" s="11" t="s">
        <v>393</v>
      </c>
      <c r="C356" s="15" t="s">
        <v>5</v>
      </c>
      <c r="D356" s="18">
        <v>3425</v>
      </c>
      <c r="E356" s="10">
        <v>1556733200</v>
      </c>
      <c r="F356" s="10">
        <v>1136970171</v>
      </c>
      <c r="H356" s="6" t="s">
        <v>389</v>
      </c>
      <c r="I356" s="11" t="s">
        <v>393</v>
      </c>
      <c r="J356" s="11" t="s">
        <v>371</v>
      </c>
      <c r="K356" s="18">
        <v>642</v>
      </c>
      <c r="L356" s="1">
        <v>526483000</v>
      </c>
      <c r="M356" s="1">
        <v>526483000</v>
      </c>
    </row>
    <row r="357" spans="1:13" x14ac:dyDescent="0.45">
      <c r="A357" s="6" t="s">
        <v>389</v>
      </c>
      <c r="B357" s="11" t="s">
        <v>394</v>
      </c>
      <c r="C357" s="15" t="s">
        <v>5</v>
      </c>
      <c r="D357" s="18">
        <v>3390</v>
      </c>
      <c r="E357" s="10">
        <v>1551387600</v>
      </c>
      <c r="F357" s="10">
        <v>1138707200.8099999</v>
      </c>
      <c r="G357" s="15"/>
      <c r="H357" s="6" t="s">
        <v>389</v>
      </c>
      <c r="I357" s="11" t="s">
        <v>394</v>
      </c>
      <c r="J357" s="11" t="s">
        <v>371</v>
      </c>
      <c r="K357" s="18">
        <v>433</v>
      </c>
      <c r="L357" s="1">
        <v>367280000</v>
      </c>
      <c r="M357" s="1">
        <v>367280000</v>
      </c>
    </row>
    <row r="358" spans="1:13" x14ac:dyDescent="0.45">
      <c r="A358" s="6" t="s">
        <v>389</v>
      </c>
      <c r="B358" s="11" t="s">
        <v>395</v>
      </c>
      <c r="C358" s="15" t="s">
        <v>5</v>
      </c>
      <c r="D358" s="18">
        <v>3378</v>
      </c>
      <c r="E358" s="10">
        <v>1468255200</v>
      </c>
      <c r="F358" s="10">
        <v>1073728802.23</v>
      </c>
      <c r="G358" s="15"/>
      <c r="H358" s="6" t="s">
        <v>389</v>
      </c>
      <c r="I358" s="11" t="s">
        <v>395</v>
      </c>
      <c r="J358" s="11" t="s">
        <v>371</v>
      </c>
      <c r="K358" s="18">
        <v>621</v>
      </c>
      <c r="L358" s="1">
        <v>487485000</v>
      </c>
      <c r="M358" s="1">
        <v>487485000</v>
      </c>
    </row>
    <row r="359" spans="1:13" s="15" customFormat="1" x14ac:dyDescent="0.45">
      <c r="A359" s="6" t="s">
        <v>389</v>
      </c>
      <c r="B359" s="11" t="s">
        <v>396</v>
      </c>
      <c r="C359" s="15" t="s">
        <v>5</v>
      </c>
      <c r="D359" s="18">
        <v>4523</v>
      </c>
      <c r="E359" s="10">
        <v>2880342100</v>
      </c>
      <c r="F359" s="10">
        <v>2135079804</v>
      </c>
      <c r="H359" s="6" t="s">
        <v>389</v>
      </c>
      <c r="I359" s="11" t="s">
        <v>396</v>
      </c>
      <c r="J359" s="11" t="s">
        <v>371</v>
      </c>
      <c r="K359" s="18">
        <v>571</v>
      </c>
      <c r="L359" s="1">
        <v>461732000</v>
      </c>
      <c r="M359" s="1">
        <v>461732000</v>
      </c>
    </row>
    <row r="360" spans="1:13" s="15" customFormat="1" x14ac:dyDescent="0.45">
      <c r="A360" s="6" t="s">
        <v>389</v>
      </c>
      <c r="B360" s="11" t="s">
        <v>397</v>
      </c>
      <c r="C360" s="15" t="s">
        <v>5</v>
      </c>
      <c r="D360" s="18">
        <v>2048</v>
      </c>
      <c r="E360" s="10">
        <v>951966100</v>
      </c>
      <c r="F360" s="10">
        <v>694009927.5</v>
      </c>
      <c r="H360" s="6" t="s">
        <v>389</v>
      </c>
      <c r="I360" s="11" t="s">
        <v>397</v>
      </c>
      <c r="J360" s="11" t="s">
        <v>371</v>
      </c>
      <c r="K360" s="18">
        <v>394</v>
      </c>
      <c r="L360" s="1">
        <v>294628000</v>
      </c>
      <c r="M360" s="1">
        <v>294628000</v>
      </c>
    </row>
    <row r="361" spans="1:13" s="15" customFormat="1" x14ac:dyDescent="0.45">
      <c r="A361" s="6" t="s">
        <v>389</v>
      </c>
      <c r="B361" s="11" t="s">
        <v>398</v>
      </c>
      <c r="C361" s="15" t="s">
        <v>5</v>
      </c>
      <c r="D361" s="18">
        <v>2260</v>
      </c>
      <c r="E361" s="10">
        <v>1061553200</v>
      </c>
      <c r="F361" s="10">
        <v>768056371.53999996</v>
      </c>
      <c r="H361" s="6" t="s">
        <v>389</v>
      </c>
      <c r="I361" s="11" t="s">
        <v>398</v>
      </c>
      <c r="J361" s="11" t="s">
        <v>371</v>
      </c>
      <c r="K361" s="18">
        <v>478</v>
      </c>
      <c r="L361" s="1">
        <v>380384000</v>
      </c>
      <c r="M361" s="1">
        <v>380384000</v>
      </c>
    </row>
    <row r="362" spans="1:13" s="15" customFormat="1" x14ac:dyDescent="0.45">
      <c r="A362" s="6" t="s">
        <v>389</v>
      </c>
      <c r="B362" s="11" t="s">
        <v>399</v>
      </c>
      <c r="C362" s="15" t="s">
        <v>5</v>
      </c>
      <c r="D362" s="18">
        <v>2905</v>
      </c>
      <c r="E362" s="10">
        <v>1645789700</v>
      </c>
      <c r="F362" s="10">
        <v>1211206345</v>
      </c>
      <c r="H362" s="6" t="s">
        <v>389</v>
      </c>
      <c r="I362" s="11" t="s">
        <v>399</v>
      </c>
      <c r="J362" s="11" t="s">
        <v>371</v>
      </c>
      <c r="K362" s="18">
        <v>722</v>
      </c>
      <c r="L362" s="1">
        <v>549856000</v>
      </c>
      <c r="M362" s="1">
        <v>549856000</v>
      </c>
    </row>
    <row r="363" spans="1:13" s="15" customFormat="1" x14ac:dyDescent="0.45">
      <c r="A363" s="6" t="s">
        <v>389</v>
      </c>
      <c r="B363" s="11" t="s">
        <v>400</v>
      </c>
      <c r="C363" s="15" t="s">
        <v>5</v>
      </c>
      <c r="D363" s="18">
        <v>3197</v>
      </c>
      <c r="E363" s="10">
        <v>1986064600</v>
      </c>
      <c r="F363" s="10">
        <v>1459765323</v>
      </c>
      <c r="H363" s="6" t="s">
        <v>389</v>
      </c>
      <c r="I363" s="11" t="s">
        <v>400</v>
      </c>
      <c r="J363" s="11" t="s">
        <v>371</v>
      </c>
      <c r="K363" s="18">
        <v>635</v>
      </c>
      <c r="L363" s="1">
        <v>505415000</v>
      </c>
      <c r="M363" s="1">
        <v>505415000</v>
      </c>
    </row>
    <row r="364" spans="1:13" s="15" customFormat="1" x14ac:dyDescent="0.45">
      <c r="A364" s="6" t="s">
        <v>389</v>
      </c>
      <c r="B364" s="11" t="s">
        <v>401</v>
      </c>
      <c r="C364" s="15" t="s">
        <v>5</v>
      </c>
      <c r="D364" s="18">
        <v>5385</v>
      </c>
      <c r="E364" s="10">
        <v>3974435900</v>
      </c>
      <c r="F364" s="10">
        <v>2926762753</v>
      </c>
      <c r="H364" s="6" t="s">
        <v>389</v>
      </c>
      <c r="I364" s="11" t="s">
        <v>401</v>
      </c>
      <c r="J364" s="11" t="s">
        <v>371</v>
      </c>
      <c r="K364" s="18">
        <v>741</v>
      </c>
      <c r="L364" s="1">
        <v>595574000</v>
      </c>
      <c r="M364" s="1">
        <v>595574000</v>
      </c>
    </row>
    <row r="365" spans="1:13" x14ac:dyDescent="0.45">
      <c r="A365" s="6" t="s">
        <v>402</v>
      </c>
      <c r="B365" s="15" t="s">
        <v>403</v>
      </c>
      <c r="C365" s="15" t="s">
        <v>5</v>
      </c>
      <c r="D365" s="18">
        <v>2596</v>
      </c>
      <c r="E365" s="10">
        <v>1292398900</v>
      </c>
      <c r="F365" s="10">
        <v>948789490</v>
      </c>
      <c r="H365" s="6" t="s">
        <v>402</v>
      </c>
      <c r="I365" s="11" t="s">
        <v>403</v>
      </c>
      <c r="J365" s="11" t="s">
        <v>371</v>
      </c>
      <c r="K365" s="18">
        <v>623</v>
      </c>
      <c r="L365" s="1">
        <v>501528540</v>
      </c>
      <c r="M365" s="1">
        <v>501528540</v>
      </c>
    </row>
    <row r="366" spans="1:13" s="15" customFormat="1" x14ac:dyDescent="0.45">
      <c r="A366" s="6" t="s">
        <v>402</v>
      </c>
      <c r="B366" s="15" t="s">
        <v>404</v>
      </c>
      <c r="C366" s="15" t="s">
        <v>5</v>
      </c>
      <c r="D366" s="18">
        <v>2483</v>
      </c>
      <c r="E366" s="10">
        <v>1373819000</v>
      </c>
      <c r="F366" s="10">
        <v>1008477414.8</v>
      </c>
      <c r="H366" s="6" t="s">
        <v>402</v>
      </c>
      <c r="I366" s="11" t="s">
        <v>404</v>
      </c>
      <c r="J366" s="11" t="s">
        <v>371</v>
      </c>
      <c r="K366" s="18">
        <v>716</v>
      </c>
      <c r="L366" s="1">
        <v>606978000</v>
      </c>
      <c r="M366" s="1">
        <v>606978000</v>
      </c>
    </row>
    <row r="367" spans="1:13" s="15" customFormat="1" x14ac:dyDescent="0.45">
      <c r="A367" s="6" t="s">
        <v>402</v>
      </c>
      <c r="B367" s="15" t="s">
        <v>405</v>
      </c>
      <c r="C367" s="15" t="s">
        <v>5</v>
      </c>
      <c r="D367" s="18">
        <v>3535</v>
      </c>
      <c r="E367" s="10">
        <v>2371781400</v>
      </c>
      <c r="F367" s="10">
        <v>1738001082</v>
      </c>
      <c r="H367" s="6" t="s">
        <v>402</v>
      </c>
      <c r="I367" s="11" t="s">
        <v>405</v>
      </c>
      <c r="J367" s="11" t="s">
        <v>371</v>
      </c>
      <c r="K367" s="18">
        <v>798</v>
      </c>
      <c r="L367" s="1">
        <v>645394000</v>
      </c>
      <c r="M367" s="1">
        <v>645394000</v>
      </c>
    </row>
    <row r="368" spans="1:13" s="15" customFormat="1" x14ac:dyDescent="0.45">
      <c r="A368" s="6" t="s">
        <v>402</v>
      </c>
      <c r="B368" s="15" t="s">
        <v>406</v>
      </c>
      <c r="C368" s="15" t="s">
        <v>5</v>
      </c>
      <c r="D368" s="18">
        <v>1222</v>
      </c>
      <c r="E368" s="10">
        <v>517046400</v>
      </c>
      <c r="F368" s="10">
        <v>401672935.80000001</v>
      </c>
      <c r="H368" s="6" t="s">
        <v>402</v>
      </c>
      <c r="I368" s="11" t="s">
        <v>406</v>
      </c>
      <c r="J368" s="11" t="s">
        <v>371</v>
      </c>
      <c r="K368" s="18">
        <v>675</v>
      </c>
      <c r="L368" s="1">
        <v>523997000</v>
      </c>
      <c r="M368" s="1">
        <v>523997000</v>
      </c>
    </row>
    <row r="369" spans="1:13" s="15" customFormat="1" x14ac:dyDescent="0.45">
      <c r="A369" s="6" t="s">
        <v>402</v>
      </c>
      <c r="B369" s="15" t="s">
        <v>407</v>
      </c>
      <c r="C369" s="15" t="s">
        <v>5</v>
      </c>
      <c r="D369" s="18">
        <v>3786</v>
      </c>
      <c r="E369" s="10">
        <v>2503104500</v>
      </c>
      <c r="F369" s="10">
        <v>2129007763.1400001</v>
      </c>
      <c r="H369" s="6" t="s">
        <v>402</v>
      </c>
      <c r="I369" s="11" t="s">
        <v>407</v>
      </c>
      <c r="J369" s="11" t="s">
        <v>371</v>
      </c>
      <c r="K369" s="18">
        <v>787</v>
      </c>
      <c r="L369" s="1">
        <v>644274000</v>
      </c>
      <c r="M369" s="1">
        <v>644274000</v>
      </c>
    </row>
    <row r="370" spans="1:13" s="15" customFormat="1" x14ac:dyDescent="0.45">
      <c r="A370" s="6" t="s">
        <v>402</v>
      </c>
      <c r="B370" s="15" t="s">
        <v>408</v>
      </c>
      <c r="C370" s="15" t="s">
        <v>5</v>
      </c>
      <c r="D370" s="18">
        <v>4324</v>
      </c>
      <c r="E370" s="10">
        <v>2674695500</v>
      </c>
      <c r="F370" s="10">
        <v>2271283526.2700005</v>
      </c>
      <c r="H370" s="6" t="s">
        <v>402</v>
      </c>
      <c r="I370" s="11" t="s">
        <v>408</v>
      </c>
      <c r="J370" s="11" t="s">
        <v>371</v>
      </c>
      <c r="K370" s="18">
        <v>837</v>
      </c>
      <c r="L370" s="1">
        <v>682798000</v>
      </c>
      <c r="M370" s="1">
        <v>682798000</v>
      </c>
    </row>
    <row r="371" spans="1:13" s="15" customFormat="1" x14ac:dyDescent="0.45">
      <c r="A371" s="6" t="s">
        <v>402</v>
      </c>
      <c r="B371" s="15" t="s">
        <v>409</v>
      </c>
      <c r="C371" s="15" t="s">
        <v>5</v>
      </c>
      <c r="D371" s="18">
        <v>4426</v>
      </c>
      <c r="E371" s="10">
        <v>2817819000</v>
      </c>
      <c r="F371" s="10">
        <v>2385607962.2799997</v>
      </c>
      <c r="H371" s="6" t="s">
        <v>402</v>
      </c>
      <c r="I371" s="11" t="s">
        <v>409</v>
      </c>
      <c r="J371" s="11" t="s">
        <v>371</v>
      </c>
      <c r="K371" s="18">
        <v>799</v>
      </c>
      <c r="L371" s="1">
        <v>700638000</v>
      </c>
      <c r="M371" s="1">
        <v>700638000</v>
      </c>
    </row>
    <row r="372" spans="1:13" s="15" customFormat="1" x14ac:dyDescent="0.45">
      <c r="A372" s="6" t="s">
        <v>402</v>
      </c>
      <c r="B372" s="15" t="s">
        <v>410</v>
      </c>
      <c r="C372" s="15" t="s">
        <v>5</v>
      </c>
      <c r="D372" s="18">
        <v>4018</v>
      </c>
      <c r="E372" s="10">
        <v>2663516900</v>
      </c>
      <c r="F372" s="10">
        <v>2279915240.8900003</v>
      </c>
      <c r="H372" s="6" t="s">
        <v>402</v>
      </c>
      <c r="I372" s="11" t="s">
        <v>410</v>
      </c>
      <c r="J372" s="11" t="s">
        <v>371</v>
      </c>
      <c r="K372" s="18">
        <v>737</v>
      </c>
      <c r="L372" s="1">
        <v>617025000</v>
      </c>
      <c r="M372" s="1">
        <v>617025000</v>
      </c>
    </row>
    <row r="373" spans="1:13" s="15" customFormat="1" x14ac:dyDescent="0.45">
      <c r="A373" s="6" t="s">
        <v>402</v>
      </c>
      <c r="B373" s="15" t="s">
        <v>412</v>
      </c>
      <c r="C373" s="15" t="s">
        <v>5</v>
      </c>
      <c r="D373" s="18">
        <v>4877</v>
      </c>
      <c r="E373" s="10">
        <v>3329829300</v>
      </c>
      <c r="F373" s="10">
        <v>2827727830.2199998</v>
      </c>
      <c r="H373" s="6" t="s">
        <v>402</v>
      </c>
      <c r="I373" s="11" t="s">
        <v>412</v>
      </c>
      <c r="J373" s="11" t="s">
        <v>371</v>
      </c>
      <c r="K373" s="18">
        <v>957</v>
      </c>
      <c r="L373" s="1">
        <v>811631000</v>
      </c>
      <c r="M373" s="1">
        <v>811631000</v>
      </c>
    </row>
    <row r="374" spans="1:13" s="15" customFormat="1" x14ac:dyDescent="0.45">
      <c r="A374" s="6" t="s">
        <v>402</v>
      </c>
      <c r="B374" s="15" t="s">
        <v>413</v>
      </c>
      <c r="C374" s="15" t="s">
        <v>5</v>
      </c>
      <c r="D374" s="18">
        <v>5681</v>
      </c>
      <c r="E374" s="10">
        <v>4425757100</v>
      </c>
      <c r="F374" s="10">
        <v>3795413737.1099997</v>
      </c>
      <c r="H374" s="6" t="s">
        <v>402</v>
      </c>
      <c r="I374" s="11" t="s">
        <v>413</v>
      </c>
      <c r="J374" s="11" t="s">
        <v>371</v>
      </c>
      <c r="K374" s="18">
        <v>1267</v>
      </c>
      <c r="L374" s="1">
        <v>1098940000</v>
      </c>
      <c r="M374" s="1">
        <v>1098940000</v>
      </c>
    </row>
    <row r="375" spans="1:13" s="15" customFormat="1" x14ac:dyDescent="0.45">
      <c r="A375" s="6" t="s">
        <v>402</v>
      </c>
      <c r="B375" s="15" t="s">
        <v>411</v>
      </c>
      <c r="C375" s="15" t="s">
        <v>5</v>
      </c>
      <c r="D375" s="18">
        <v>6686</v>
      </c>
      <c r="E375" s="10">
        <v>5348101800</v>
      </c>
      <c r="F375" s="10">
        <v>4569935208.5999994</v>
      </c>
      <c r="H375" s="6" t="s">
        <v>402</v>
      </c>
      <c r="I375" s="11" t="s">
        <v>411</v>
      </c>
      <c r="J375" s="11" t="s">
        <v>371</v>
      </c>
      <c r="K375" s="18">
        <v>1176</v>
      </c>
      <c r="L375" s="1">
        <v>1068766000</v>
      </c>
      <c r="M375" s="1">
        <v>1068766000</v>
      </c>
    </row>
    <row r="376" spans="1:13" s="15" customFormat="1" x14ac:dyDescent="0.45">
      <c r="A376" s="6" t="s">
        <v>402</v>
      </c>
      <c r="B376" s="15" t="s">
        <v>414</v>
      </c>
      <c r="C376" s="15" t="s">
        <v>5</v>
      </c>
      <c r="D376" s="18">
        <v>8222</v>
      </c>
      <c r="E376" s="10">
        <v>7218887000</v>
      </c>
      <c r="F376" s="10">
        <v>6155031743.0099993</v>
      </c>
      <c r="H376" s="6" t="s">
        <v>402</v>
      </c>
      <c r="I376" s="11" t="s">
        <v>414</v>
      </c>
      <c r="J376" s="11" t="s">
        <v>371</v>
      </c>
      <c r="K376" s="18">
        <v>304</v>
      </c>
      <c r="L376" s="1">
        <v>316136000</v>
      </c>
      <c r="M376" s="1">
        <v>316136000</v>
      </c>
    </row>
    <row r="377" spans="1:13" s="15" customFormat="1" x14ac:dyDescent="0.45">
      <c r="A377" s="6" t="s">
        <v>415</v>
      </c>
      <c r="B377" s="15" t="s">
        <v>416</v>
      </c>
      <c r="C377" s="15" t="s">
        <v>5</v>
      </c>
      <c r="D377" s="18">
        <v>2176</v>
      </c>
      <c r="E377" s="10">
        <v>806174000</v>
      </c>
      <c r="F377" s="10">
        <v>580169892.60000002</v>
      </c>
      <c r="H377" s="6" t="s">
        <v>415</v>
      </c>
      <c r="I377" s="11" t="s">
        <v>416</v>
      </c>
      <c r="J377" s="11" t="s">
        <v>371</v>
      </c>
      <c r="K377" s="18">
        <v>1460</v>
      </c>
      <c r="L377" s="1">
        <v>1391762000</v>
      </c>
      <c r="M377" s="1">
        <v>1391762000</v>
      </c>
    </row>
    <row r="378" spans="1:13" s="15" customFormat="1" x14ac:dyDescent="0.45">
      <c r="A378" s="6" t="s">
        <v>415</v>
      </c>
      <c r="B378" s="15" t="s">
        <v>417</v>
      </c>
      <c r="C378" s="15" t="s">
        <v>5</v>
      </c>
      <c r="D378" s="18">
        <v>3060</v>
      </c>
      <c r="E378" s="10">
        <v>1354510600</v>
      </c>
      <c r="F378" s="10">
        <v>984814927.9000001</v>
      </c>
      <c r="H378" s="6" t="s">
        <v>415</v>
      </c>
      <c r="I378" s="11" t="s">
        <v>417</v>
      </c>
      <c r="J378" s="11" t="s">
        <v>371</v>
      </c>
      <c r="K378" s="18">
        <v>745</v>
      </c>
      <c r="L378" s="1">
        <v>778761000</v>
      </c>
      <c r="M378" s="1">
        <v>778761000</v>
      </c>
    </row>
    <row r="379" spans="1:13" s="15" customFormat="1" x14ac:dyDescent="0.45">
      <c r="A379" s="6" t="s">
        <v>415</v>
      </c>
      <c r="B379" s="15" t="s">
        <v>418</v>
      </c>
      <c r="C379" s="15" t="s">
        <v>5</v>
      </c>
      <c r="D379" s="18">
        <v>3664</v>
      </c>
      <c r="E379" s="10">
        <v>2306790000</v>
      </c>
      <c r="F379" s="10">
        <v>1686673876.6199999</v>
      </c>
      <c r="H379" s="6" t="s">
        <v>415</v>
      </c>
      <c r="I379" s="11" t="s">
        <v>418</v>
      </c>
      <c r="J379" s="11" t="s">
        <v>371</v>
      </c>
      <c r="K379" s="18">
        <v>733</v>
      </c>
      <c r="L379" s="1">
        <v>733806000</v>
      </c>
      <c r="M379" s="1">
        <v>733806000</v>
      </c>
    </row>
    <row r="380" spans="1:13" s="15" customFormat="1" x14ac:dyDescent="0.45">
      <c r="A380" s="6" t="s">
        <v>415</v>
      </c>
      <c r="B380" s="15" t="s">
        <v>419</v>
      </c>
      <c r="C380" s="15" t="s">
        <v>5</v>
      </c>
      <c r="D380" s="18">
        <v>3324</v>
      </c>
      <c r="E380" s="10">
        <v>1836229900</v>
      </c>
      <c r="F380" s="10">
        <v>1345639577.2</v>
      </c>
      <c r="H380" s="6" t="s">
        <v>415</v>
      </c>
      <c r="I380" s="11" t="s">
        <v>419</v>
      </c>
      <c r="J380" s="11" t="s">
        <v>371</v>
      </c>
      <c r="K380" s="18">
        <v>792</v>
      </c>
      <c r="L380" s="1">
        <v>740246000</v>
      </c>
      <c r="M380" s="1">
        <v>740246000</v>
      </c>
    </row>
    <row r="381" spans="1:13" x14ac:dyDescent="0.45">
      <c r="A381" s="6" t="s">
        <v>415</v>
      </c>
      <c r="B381" s="15" t="s">
        <v>420</v>
      </c>
      <c r="C381" s="15" t="s">
        <v>5</v>
      </c>
      <c r="D381" s="18">
        <v>3424</v>
      </c>
      <c r="E381" s="10">
        <v>1889657600</v>
      </c>
      <c r="F381" s="10">
        <v>1380949682.4000001</v>
      </c>
      <c r="H381" s="6" t="s">
        <v>415</v>
      </c>
      <c r="I381" s="11" t="s">
        <v>420</v>
      </c>
      <c r="J381" s="11" t="s">
        <v>371</v>
      </c>
      <c r="K381" s="18">
        <v>773</v>
      </c>
      <c r="L381" s="1">
        <v>808764290</v>
      </c>
      <c r="M381" s="1">
        <v>808764290</v>
      </c>
    </row>
    <row r="382" spans="1:13" s="15" customFormat="1" x14ac:dyDescent="0.45">
      <c r="A382" s="6" t="s">
        <v>415</v>
      </c>
      <c r="B382" s="15" t="s">
        <v>421</v>
      </c>
      <c r="C382" s="15" t="s">
        <v>5</v>
      </c>
      <c r="D382" s="18">
        <v>4656</v>
      </c>
      <c r="E382" s="10">
        <v>2557905100</v>
      </c>
      <c r="F382" s="10">
        <v>1867875179.3599999</v>
      </c>
      <c r="H382" s="6" t="s">
        <v>415</v>
      </c>
      <c r="I382" s="11" t="s">
        <v>421</v>
      </c>
      <c r="J382" s="11" t="s">
        <v>371</v>
      </c>
      <c r="K382" s="18">
        <v>832</v>
      </c>
      <c r="L382" s="1">
        <v>866002000</v>
      </c>
      <c r="M382" s="1">
        <v>866002000</v>
      </c>
    </row>
    <row r="383" spans="1:13" x14ac:dyDescent="0.45">
      <c r="A383" s="6" t="s">
        <v>415</v>
      </c>
      <c r="B383" s="15" t="s">
        <v>422</v>
      </c>
      <c r="C383" s="15" t="s">
        <v>5</v>
      </c>
      <c r="D383" s="18">
        <v>4268</v>
      </c>
      <c r="E383" s="10">
        <v>2225775900</v>
      </c>
      <c r="F383" s="10">
        <v>1618249178.3999999</v>
      </c>
      <c r="H383" s="6" t="s">
        <v>415</v>
      </c>
      <c r="I383" s="11" t="s">
        <v>422</v>
      </c>
      <c r="J383" s="11" t="s">
        <v>371</v>
      </c>
      <c r="K383" s="18">
        <v>614</v>
      </c>
      <c r="L383" s="1">
        <v>597859000</v>
      </c>
      <c r="M383" s="1">
        <v>597859000</v>
      </c>
    </row>
    <row r="384" spans="1:13" x14ac:dyDescent="0.45">
      <c r="A384" s="6" t="s">
        <v>415</v>
      </c>
      <c r="B384" s="15" t="s">
        <v>423</v>
      </c>
      <c r="C384" s="15" t="s">
        <v>5</v>
      </c>
      <c r="D384" s="18">
        <v>4484</v>
      </c>
      <c r="E384" s="10">
        <v>2437395300</v>
      </c>
      <c r="F384" s="10">
        <v>1776835703</v>
      </c>
      <c r="H384" s="6" t="s">
        <v>415</v>
      </c>
      <c r="I384" s="11" t="s">
        <v>423</v>
      </c>
      <c r="J384" s="11" t="s">
        <v>371</v>
      </c>
      <c r="K384" s="18">
        <v>597</v>
      </c>
      <c r="L384" s="1">
        <v>582527000</v>
      </c>
      <c r="M384" s="1">
        <v>582527000</v>
      </c>
    </row>
    <row r="385" spans="1:13" s="15" customFormat="1" x14ac:dyDescent="0.45">
      <c r="A385" s="6" t="s">
        <v>415</v>
      </c>
      <c r="B385" s="15" t="s">
        <v>424</v>
      </c>
      <c r="C385" s="15" t="s">
        <v>5</v>
      </c>
      <c r="D385" s="18">
        <v>4895</v>
      </c>
      <c r="E385" s="10">
        <v>2682546900</v>
      </c>
      <c r="F385" s="10">
        <v>1962588188.5999999</v>
      </c>
      <c r="H385" s="6" t="s">
        <v>415</v>
      </c>
      <c r="I385" s="11" t="s">
        <v>424</v>
      </c>
      <c r="J385" s="11" t="s">
        <v>371</v>
      </c>
      <c r="K385" s="18">
        <v>764</v>
      </c>
      <c r="L385" s="1">
        <v>758923000</v>
      </c>
      <c r="M385" s="1">
        <v>758923000</v>
      </c>
    </row>
    <row r="386" spans="1:13" x14ac:dyDescent="0.45">
      <c r="A386" s="6" t="s">
        <v>415</v>
      </c>
      <c r="B386" s="15" t="s">
        <v>425</v>
      </c>
      <c r="C386" s="15" t="s">
        <v>5</v>
      </c>
      <c r="D386" s="18">
        <v>4262</v>
      </c>
      <c r="E386" s="10">
        <v>2418295100</v>
      </c>
      <c r="F386" s="10">
        <v>1779959552.98</v>
      </c>
      <c r="H386" s="6" t="s">
        <v>415</v>
      </c>
      <c r="I386" s="11" t="s">
        <v>425</v>
      </c>
      <c r="J386" s="11" t="s">
        <v>371</v>
      </c>
      <c r="K386" s="18">
        <v>607</v>
      </c>
      <c r="L386" s="1">
        <v>609255000</v>
      </c>
      <c r="M386" s="1">
        <v>609255000</v>
      </c>
    </row>
    <row r="387" spans="1:13" x14ac:dyDescent="0.45">
      <c r="A387" s="6" t="s">
        <v>415</v>
      </c>
      <c r="B387" s="15" t="s">
        <v>426</v>
      </c>
      <c r="C387" s="15" t="s">
        <v>5</v>
      </c>
      <c r="D387" s="18">
        <v>4672</v>
      </c>
      <c r="E387" s="10">
        <v>2343661200</v>
      </c>
      <c r="F387" s="10">
        <v>1709425036.9400001</v>
      </c>
      <c r="H387" s="6" t="s">
        <v>415</v>
      </c>
      <c r="I387" s="11" t="s">
        <v>426</v>
      </c>
      <c r="J387" s="11" t="s">
        <v>371</v>
      </c>
      <c r="K387" s="18">
        <v>739</v>
      </c>
      <c r="L387" s="1">
        <v>701937000</v>
      </c>
      <c r="M387" s="1">
        <v>701937000</v>
      </c>
    </row>
    <row r="388" spans="1:13" s="15" customFormat="1" x14ac:dyDescent="0.45">
      <c r="A388" s="6" t="s">
        <v>415</v>
      </c>
      <c r="B388" s="15" t="s">
        <v>427</v>
      </c>
      <c r="C388" s="15" t="s">
        <v>5</v>
      </c>
      <c r="D388" s="18">
        <v>4793</v>
      </c>
      <c r="E388" s="10">
        <v>2834864100</v>
      </c>
      <c r="F388" s="10">
        <v>2083671211.4000001</v>
      </c>
      <c r="H388" s="6" t="s">
        <v>415</v>
      </c>
      <c r="I388" s="11" t="s">
        <v>427</v>
      </c>
      <c r="J388" s="11" t="s">
        <v>371</v>
      </c>
      <c r="K388" s="18">
        <v>598</v>
      </c>
      <c r="L388" s="1">
        <v>638154000</v>
      </c>
      <c r="M388" s="1">
        <v>638154000</v>
      </c>
    </row>
  </sheetData>
  <sortState xmlns:xlrd2="http://schemas.microsoft.com/office/spreadsheetml/2017/richdata2" ref="A5:F554">
    <sortCondition descending="1" ref="C5:C554"/>
    <sortCondition ref="A5:A554"/>
  </sortState>
  <pageMargins left="0.7" right="0.7" top="0.75" bottom="0.75" header="0.3" footer="0.3"/>
  <pageSetup orientation="portrait" r:id="rId1"/>
  <headerFooter>
    <oddFooter>&amp;C&amp;1#&amp;"Calibri"&amp;8&amp;K000000Restricted Confidential</oddFooter>
  </headerFooter>
  <ignoredErrors>
    <ignoredError sqref="G5:G292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K46"/>
  <sheetViews>
    <sheetView topLeftCell="A10" workbookViewId="0">
      <selection activeCell="C34" sqref="C34:E36"/>
    </sheetView>
  </sheetViews>
  <sheetFormatPr defaultRowHeight="14.25" x14ac:dyDescent="0.45"/>
  <cols>
    <col min="1" max="1" width="6.59765625" style="6" customWidth="1"/>
    <col min="2" max="2" width="9" style="6" customWidth="1"/>
    <col min="3" max="3" width="15.3984375" style="4" bestFit="1" customWidth="1"/>
    <col min="4" max="4" width="19" style="1" bestFit="1" customWidth="1"/>
    <col min="5" max="5" width="32" style="1" bestFit="1" customWidth="1"/>
    <col min="6" max="6" width="2.59765625" customWidth="1"/>
    <col min="7" max="7" width="6.59765625" style="6" customWidth="1"/>
    <col min="8" max="8" width="9.59765625" style="6" customWidth="1"/>
    <col min="9" max="9" width="16.59765625" style="4" bestFit="1" customWidth="1"/>
    <col min="10" max="10" width="18" style="1" bestFit="1" customWidth="1"/>
    <col min="11" max="11" width="31.86328125" style="1" bestFit="1" customWidth="1"/>
  </cols>
  <sheetData>
    <row r="1" spans="1:11" ht="18" x14ac:dyDescent="0.55000000000000004">
      <c r="A1" s="7" t="s">
        <v>10</v>
      </c>
      <c r="B1" s="7"/>
    </row>
    <row r="3" spans="1:11" ht="15.75" x14ac:dyDescent="0.5">
      <c r="A3" s="9" t="s">
        <v>9</v>
      </c>
      <c r="B3" s="8"/>
      <c r="G3" s="9">
        <v>504</v>
      </c>
      <c r="H3" s="8"/>
    </row>
    <row r="4" spans="1:11" x14ac:dyDescent="0.45">
      <c r="A4" s="3" t="s">
        <v>6</v>
      </c>
      <c r="B4" s="3" t="s">
        <v>1</v>
      </c>
      <c r="C4" s="5" t="s">
        <v>2</v>
      </c>
      <c r="D4" s="3" t="s">
        <v>3</v>
      </c>
      <c r="E4" s="3" t="s">
        <v>4</v>
      </c>
      <c r="G4" s="3" t="s">
        <v>6</v>
      </c>
      <c r="H4" s="3" t="s">
        <v>1</v>
      </c>
      <c r="I4" s="5" t="s">
        <v>2</v>
      </c>
      <c r="J4" s="3" t="s">
        <v>3</v>
      </c>
      <c r="K4" s="3" t="s">
        <v>4</v>
      </c>
    </row>
    <row r="5" spans="1:11" x14ac:dyDescent="0.45">
      <c r="A5" s="6" t="s">
        <v>11</v>
      </c>
      <c r="B5" s="6" t="s">
        <v>5</v>
      </c>
      <c r="C5" s="18">
        <v>18444</v>
      </c>
      <c r="D5" s="10">
        <v>4332017692.0100002</v>
      </c>
      <c r="E5" s="10">
        <v>3514177660.4099989</v>
      </c>
      <c r="G5" s="6" t="s">
        <v>11</v>
      </c>
      <c r="H5" s="6" t="s">
        <v>371</v>
      </c>
      <c r="I5" s="18">
        <v>1574</v>
      </c>
      <c r="J5" s="10">
        <v>482858489</v>
      </c>
      <c r="K5" s="10">
        <v>477750929</v>
      </c>
    </row>
    <row r="6" spans="1:11" x14ac:dyDescent="0.45">
      <c r="A6" s="6" t="s">
        <v>24</v>
      </c>
      <c r="B6" s="6" t="s">
        <v>5</v>
      </c>
      <c r="C6" s="18">
        <v>23655</v>
      </c>
      <c r="D6" s="10">
        <v>5880429292.0100002</v>
      </c>
      <c r="E6" s="10">
        <v>4757415082.6599989</v>
      </c>
      <c r="G6" s="6" t="s">
        <v>24</v>
      </c>
      <c r="H6" s="6" t="s">
        <v>371</v>
      </c>
      <c r="I6" s="18">
        <v>2128</v>
      </c>
      <c r="J6" s="10">
        <v>669413904</v>
      </c>
      <c r="K6" s="10">
        <v>663370082</v>
      </c>
    </row>
    <row r="7" spans="1:11" x14ac:dyDescent="0.45">
      <c r="A7" s="6" t="s">
        <v>37</v>
      </c>
      <c r="B7" s="6" t="s">
        <v>5</v>
      </c>
      <c r="C7" s="18">
        <v>26291</v>
      </c>
      <c r="D7" s="10">
        <v>6690995672.4899998</v>
      </c>
      <c r="E7" s="10">
        <v>5382351999.7299995</v>
      </c>
      <c r="G7" s="6" t="s">
        <v>37</v>
      </c>
      <c r="H7" s="6" t="s">
        <v>371</v>
      </c>
      <c r="I7" s="18">
        <v>2582</v>
      </c>
      <c r="J7" s="10">
        <v>861353910</v>
      </c>
      <c r="K7" s="10">
        <v>852549770</v>
      </c>
    </row>
    <row r="8" spans="1:11" x14ac:dyDescent="0.45">
      <c r="A8" s="6" t="s">
        <v>50</v>
      </c>
      <c r="B8" s="6" t="s">
        <v>5</v>
      </c>
      <c r="C8" s="18">
        <v>36048</v>
      </c>
      <c r="D8" s="10">
        <v>8142444016.9499998</v>
      </c>
      <c r="E8" s="10">
        <v>6230154404.1699982</v>
      </c>
      <c r="G8" s="6" t="s">
        <v>50</v>
      </c>
      <c r="H8" s="6" t="s">
        <v>371</v>
      </c>
      <c r="I8" s="18">
        <v>3888</v>
      </c>
      <c r="J8" s="10">
        <v>1353371837</v>
      </c>
      <c r="K8" s="10">
        <v>1340561069</v>
      </c>
    </row>
    <row r="9" spans="1:11" x14ac:dyDescent="0.45">
      <c r="A9" s="6" t="s">
        <v>63</v>
      </c>
      <c r="B9" s="6" t="s">
        <v>5</v>
      </c>
      <c r="C9" s="18">
        <v>55548</v>
      </c>
      <c r="D9" s="10">
        <v>8252797811.6400003</v>
      </c>
      <c r="E9" s="10">
        <v>6497278218.2599955</v>
      </c>
      <c r="G9" s="6" t="s">
        <v>63</v>
      </c>
      <c r="H9" s="6" t="s">
        <v>371</v>
      </c>
      <c r="I9" s="18">
        <v>4509</v>
      </c>
      <c r="J9" s="10">
        <v>1594884137</v>
      </c>
      <c r="K9" s="10">
        <v>1582413279</v>
      </c>
    </row>
    <row r="10" spans="1:11" x14ac:dyDescent="0.45">
      <c r="A10" s="6" t="s">
        <v>76</v>
      </c>
      <c r="B10" s="6" t="s">
        <v>5</v>
      </c>
      <c r="C10" s="18">
        <v>45849</v>
      </c>
      <c r="D10" s="10">
        <v>7693462736.3400002</v>
      </c>
      <c r="E10" s="10">
        <v>5657526619.8900013</v>
      </c>
      <c r="G10" s="6" t="s">
        <v>76</v>
      </c>
      <c r="H10" s="6" t="s">
        <v>371</v>
      </c>
      <c r="I10" s="18">
        <v>6884</v>
      </c>
      <c r="J10" s="10">
        <v>2486442423</v>
      </c>
      <c r="K10" s="10">
        <v>2486442423</v>
      </c>
    </row>
    <row r="11" spans="1:11" x14ac:dyDescent="0.45">
      <c r="A11" s="6" t="s">
        <v>89</v>
      </c>
      <c r="B11" s="6" t="s">
        <v>5</v>
      </c>
      <c r="C11" s="18">
        <v>45285</v>
      </c>
      <c r="D11" s="10">
        <v>9461165612.1999989</v>
      </c>
      <c r="E11" s="10">
        <v>6846426570.9800072</v>
      </c>
      <c r="G11" s="6" t="s">
        <v>89</v>
      </c>
      <c r="H11" s="6" t="s">
        <v>371</v>
      </c>
      <c r="I11" s="18">
        <v>4131</v>
      </c>
      <c r="J11" s="10">
        <v>1442457190</v>
      </c>
      <c r="K11" s="10">
        <v>1442457190</v>
      </c>
    </row>
    <row r="12" spans="1:11" x14ac:dyDescent="0.45">
      <c r="A12" s="6" t="s">
        <v>102</v>
      </c>
      <c r="B12" s="6" t="s">
        <v>5</v>
      </c>
      <c r="C12" s="18">
        <v>42271</v>
      </c>
      <c r="D12" s="10">
        <v>9016559155.0900002</v>
      </c>
      <c r="E12" s="10">
        <v>6480074868.7600069</v>
      </c>
      <c r="G12" s="6" t="s">
        <v>102</v>
      </c>
      <c r="H12" s="6" t="s">
        <v>371</v>
      </c>
      <c r="I12" s="18">
        <v>4930</v>
      </c>
      <c r="J12" s="10">
        <v>1778922462</v>
      </c>
      <c r="K12" s="10">
        <v>1778922462</v>
      </c>
    </row>
    <row r="13" spans="1:11" x14ac:dyDescent="0.45">
      <c r="A13" s="6" t="s">
        <v>115</v>
      </c>
      <c r="B13" s="6" t="s">
        <v>5</v>
      </c>
      <c r="C13" s="18">
        <v>43633</v>
      </c>
      <c r="D13" s="10">
        <v>10146109913.110001</v>
      </c>
      <c r="E13" s="10">
        <v>7164563592.2999964</v>
      </c>
      <c r="G13" s="6" t="s">
        <v>115</v>
      </c>
      <c r="H13" s="6" t="s">
        <v>371</v>
      </c>
      <c r="I13" s="18">
        <v>5285</v>
      </c>
      <c r="J13" s="10">
        <v>1998050148</v>
      </c>
      <c r="K13" s="10">
        <v>1998050148</v>
      </c>
    </row>
    <row r="14" spans="1:11" x14ac:dyDescent="0.45">
      <c r="A14" s="6" t="s">
        <v>128</v>
      </c>
      <c r="B14" s="6" t="s">
        <v>5</v>
      </c>
      <c r="C14" s="18">
        <v>43748</v>
      </c>
      <c r="D14" s="10">
        <v>10523436538</v>
      </c>
      <c r="E14" s="10">
        <v>7438867194.5400057</v>
      </c>
      <c r="G14" s="6" t="s">
        <v>128</v>
      </c>
      <c r="H14" s="6" t="s">
        <v>371</v>
      </c>
      <c r="I14" s="18">
        <v>4564</v>
      </c>
      <c r="J14" s="10">
        <v>1818889899</v>
      </c>
      <c r="K14" s="10">
        <v>1818889899</v>
      </c>
    </row>
    <row r="15" spans="1:11" x14ac:dyDescent="0.45">
      <c r="A15" s="6" t="s">
        <v>141</v>
      </c>
      <c r="B15" s="6" t="s">
        <v>5</v>
      </c>
      <c r="C15" s="18">
        <v>42960</v>
      </c>
      <c r="D15" s="10">
        <v>9894122393.4799995</v>
      </c>
      <c r="E15" s="10">
        <v>7206598247.6500006</v>
      </c>
      <c r="G15" s="6" t="s">
        <v>141</v>
      </c>
      <c r="H15" s="6" t="s">
        <v>371</v>
      </c>
      <c r="I15" s="18">
        <v>5213</v>
      </c>
      <c r="J15" s="10">
        <v>2260366613</v>
      </c>
      <c r="K15" s="10">
        <v>2260366613</v>
      </c>
    </row>
    <row r="16" spans="1:11" x14ac:dyDescent="0.45">
      <c r="A16" s="6" t="s">
        <v>154</v>
      </c>
      <c r="B16" s="6" t="s">
        <v>5</v>
      </c>
      <c r="C16" s="18">
        <v>51666</v>
      </c>
      <c r="D16" s="10">
        <v>12208026874.9</v>
      </c>
      <c r="E16" s="10">
        <v>8893326829.4700012</v>
      </c>
      <c r="G16" s="6" t="s">
        <v>154</v>
      </c>
      <c r="H16" s="6" t="s">
        <v>371</v>
      </c>
      <c r="I16" s="18">
        <v>5480</v>
      </c>
      <c r="J16" s="10">
        <v>2473328320</v>
      </c>
      <c r="K16" s="10">
        <v>2473328320</v>
      </c>
    </row>
    <row r="17" spans="1:11" x14ac:dyDescent="0.45">
      <c r="A17" s="6" t="s">
        <v>167</v>
      </c>
      <c r="B17" s="6" t="s">
        <v>5</v>
      </c>
      <c r="C17" s="18">
        <v>67306</v>
      </c>
      <c r="D17" s="10">
        <v>11268200031</v>
      </c>
      <c r="E17" s="10">
        <v>8104154992.3100014</v>
      </c>
      <c r="G17" s="6" t="s">
        <v>167</v>
      </c>
      <c r="H17" s="6" t="s">
        <v>371</v>
      </c>
      <c r="I17" s="18">
        <v>6863</v>
      </c>
      <c r="J17" s="10">
        <v>3161024257</v>
      </c>
      <c r="K17" s="10">
        <v>3161024257</v>
      </c>
    </row>
    <row r="18" spans="1:11" x14ac:dyDescent="0.45">
      <c r="A18" s="6" t="s">
        <v>180</v>
      </c>
      <c r="B18" s="6" t="s">
        <v>5</v>
      </c>
      <c r="C18" s="18">
        <v>81133</v>
      </c>
      <c r="D18" s="10">
        <v>13571560391</v>
      </c>
      <c r="E18" s="10">
        <v>9617673378.8100052</v>
      </c>
      <c r="G18" s="6" t="s">
        <v>180</v>
      </c>
      <c r="H18" s="6" t="s">
        <v>371</v>
      </c>
      <c r="I18" s="18">
        <v>8357</v>
      </c>
      <c r="J18" s="10">
        <v>4000473385</v>
      </c>
      <c r="K18" s="10">
        <v>4000473385</v>
      </c>
    </row>
    <row r="19" spans="1:11" x14ac:dyDescent="0.45">
      <c r="A19" s="6" t="s">
        <v>193</v>
      </c>
      <c r="B19" s="6" t="s">
        <v>5</v>
      </c>
      <c r="C19" s="18">
        <v>95900</v>
      </c>
      <c r="D19" s="10">
        <v>15223525886.01</v>
      </c>
      <c r="E19" s="10">
        <v>10661747497.549999</v>
      </c>
      <c r="G19" s="6" t="s">
        <v>193</v>
      </c>
      <c r="H19" s="6" t="s">
        <v>371</v>
      </c>
      <c r="I19" s="18">
        <v>9194</v>
      </c>
      <c r="J19" s="10">
        <v>5051863000</v>
      </c>
      <c r="K19" s="10">
        <v>5051863000</v>
      </c>
    </row>
    <row r="20" spans="1:11" x14ac:dyDescent="0.45">
      <c r="A20" s="6" t="s">
        <v>206</v>
      </c>
      <c r="B20" s="6" t="s">
        <v>5</v>
      </c>
      <c r="C20" s="18">
        <v>97291</v>
      </c>
      <c r="D20" s="10">
        <v>14525100339</v>
      </c>
      <c r="E20" s="10">
        <v>10119638307.559999</v>
      </c>
      <c r="G20" s="6" t="s">
        <v>206</v>
      </c>
      <c r="H20" s="6" t="s">
        <v>371</v>
      </c>
      <c r="I20" s="18">
        <v>9943</v>
      </c>
      <c r="J20" s="10">
        <v>5729695000</v>
      </c>
      <c r="K20" s="10">
        <v>5729695000</v>
      </c>
    </row>
    <row r="21" spans="1:11" x14ac:dyDescent="0.45">
      <c r="A21" s="6" t="s">
        <v>219</v>
      </c>
      <c r="B21" s="6" t="s">
        <v>5</v>
      </c>
      <c r="C21" s="18">
        <v>99607</v>
      </c>
      <c r="D21" s="10">
        <v>14292201213.33</v>
      </c>
      <c r="E21" s="10">
        <v>9925854873.5200005</v>
      </c>
      <c r="G21" s="6" t="s">
        <v>219</v>
      </c>
      <c r="H21" s="6" t="s">
        <v>371</v>
      </c>
      <c r="I21" s="18">
        <v>10669</v>
      </c>
      <c r="J21" s="10">
        <v>6313826000</v>
      </c>
      <c r="K21" s="10">
        <v>6313826000</v>
      </c>
    </row>
    <row r="22" spans="1:11" x14ac:dyDescent="0.45">
      <c r="A22" s="6" t="s">
        <v>232</v>
      </c>
      <c r="B22" s="6" t="s">
        <v>5</v>
      </c>
      <c r="C22" s="18">
        <v>69437</v>
      </c>
      <c r="D22" s="10">
        <v>12671235790.27</v>
      </c>
      <c r="E22" s="10">
        <v>9002188830.5200005</v>
      </c>
      <c r="G22" s="6" t="s">
        <v>232</v>
      </c>
      <c r="H22" s="6" t="s">
        <v>371</v>
      </c>
      <c r="I22" s="18">
        <v>8883</v>
      </c>
      <c r="J22" s="10">
        <v>5289790000</v>
      </c>
      <c r="K22" s="10">
        <v>5289790000</v>
      </c>
    </row>
    <row r="23" spans="1:11" x14ac:dyDescent="0.45">
      <c r="A23" s="6" t="s">
        <v>245</v>
      </c>
      <c r="B23" s="6" t="s">
        <v>5</v>
      </c>
      <c r="C23" s="18">
        <v>41289</v>
      </c>
      <c r="D23" s="10">
        <v>9191104339.1199989</v>
      </c>
      <c r="E23" s="10">
        <v>7234196987.9399986</v>
      </c>
      <c r="G23" s="6" t="s">
        <v>245</v>
      </c>
      <c r="H23" s="6" t="s">
        <v>371</v>
      </c>
      <c r="I23" s="18">
        <v>6608</v>
      </c>
      <c r="J23" s="10">
        <v>3834263000</v>
      </c>
      <c r="K23" s="10">
        <v>3834263000</v>
      </c>
    </row>
    <row r="24" spans="1:11" x14ac:dyDescent="0.45">
      <c r="A24" s="6" t="s">
        <v>258</v>
      </c>
      <c r="B24" s="6" t="s">
        <v>5</v>
      </c>
      <c r="C24" s="18">
        <v>47000</v>
      </c>
      <c r="D24" s="10">
        <v>12406048700</v>
      </c>
      <c r="E24" s="10">
        <v>10012256096.279999</v>
      </c>
      <c r="G24" s="6" t="s">
        <v>258</v>
      </c>
      <c r="H24" s="6" t="s">
        <v>371</v>
      </c>
      <c r="I24" s="18">
        <v>7833</v>
      </c>
      <c r="J24" s="10">
        <v>4433308000</v>
      </c>
      <c r="K24" s="10">
        <v>4433308000</v>
      </c>
    </row>
    <row r="25" spans="1:11" x14ac:dyDescent="0.45">
      <c r="A25" s="6" t="s">
        <v>271</v>
      </c>
      <c r="B25" s="6" t="s">
        <v>5</v>
      </c>
      <c r="C25" s="18">
        <v>53710</v>
      </c>
      <c r="D25" s="10">
        <v>19640298400</v>
      </c>
      <c r="E25" s="10">
        <v>15274616079.499998</v>
      </c>
      <c r="G25" s="6" t="s">
        <v>271</v>
      </c>
      <c r="H25" s="6" t="s">
        <v>371</v>
      </c>
      <c r="I25" s="18">
        <v>7986</v>
      </c>
      <c r="J25" s="10">
        <v>4845119000</v>
      </c>
      <c r="K25" s="10">
        <v>4845119000</v>
      </c>
    </row>
    <row r="26" spans="1:11" x14ac:dyDescent="0.45">
      <c r="A26" s="6" t="s">
        <v>284</v>
      </c>
      <c r="B26" s="6" t="s">
        <v>5</v>
      </c>
      <c r="C26" s="18">
        <v>44376</v>
      </c>
      <c r="D26" s="10">
        <v>15153504000</v>
      </c>
      <c r="E26" s="10">
        <v>10991997093.23</v>
      </c>
      <c r="G26" s="6" t="s">
        <v>284</v>
      </c>
      <c r="H26" s="6" t="s">
        <v>371</v>
      </c>
      <c r="I26" s="18">
        <v>9471</v>
      </c>
      <c r="J26" s="10">
        <v>6711656000</v>
      </c>
      <c r="K26" s="10">
        <v>6711656000</v>
      </c>
    </row>
    <row r="27" spans="1:11" x14ac:dyDescent="0.45">
      <c r="A27" s="6" t="s">
        <v>297</v>
      </c>
      <c r="B27" s="6" t="s">
        <v>5</v>
      </c>
      <c r="C27" s="18">
        <v>46395</v>
      </c>
      <c r="D27" s="10">
        <v>17865672500</v>
      </c>
      <c r="E27" s="10">
        <v>13077999277.24</v>
      </c>
      <c r="G27" s="6" t="s">
        <v>297</v>
      </c>
      <c r="H27" s="6" t="s">
        <v>371</v>
      </c>
      <c r="I27" s="18">
        <v>7708</v>
      </c>
      <c r="J27" s="10">
        <v>5227392000</v>
      </c>
      <c r="K27" s="10">
        <v>5227392000</v>
      </c>
    </row>
    <row r="28" spans="1:11" x14ac:dyDescent="0.45">
      <c r="A28" s="6" t="s">
        <v>310</v>
      </c>
      <c r="B28" s="6" t="s">
        <v>5</v>
      </c>
      <c r="C28" s="18">
        <v>52044</v>
      </c>
      <c r="D28" s="10">
        <v>19190547800</v>
      </c>
      <c r="E28" s="10">
        <v>14027213785.119999</v>
      </c>
      <c r="G28" s="6" t="s">
        <v>310</v>
      </c>
      <c r="H28" s="6" t="s">
        <v>371</v>
      </c>
      <c r="I28" s="18">
        <v>5885</v>
      </c>
      <c r="J28" s="10">
        <v>4199431000</v>
      </c>
      <c r="K28" s="10">
        <v>4199431000</v>
      </c>
    </row>
    <row r="29" spans="1:11" x14ac:dyDescent="0.45">
      <c r="A29" s="6" t="s">
        <v>323</v>
      </c>
      <c r="B29" s="6" t="s">
        <v>5</v>
      </c>
      <c r="C29" s="18">
        <v>63461</v>
      </c>
      <c r="D29" s="10">
        <v>23583863400</v>
      </c>
      <c r="E29" s="10">
        <v>17269281137.090004</v>
      </c>
      <c r="F29" s="15"/>
      <c r="G29" s="6" t="s">
        <v>323</v>
      </c>
      <c r="H29" s="6" t="s">
        <v>371</v>
      </c>
      <c r="I29" s="18">
        <v>5787</v>
      </c>
      <c r="J29" s="10">
        <v>4297938000</v>
      </c>
      <c r="K29" s="10">
        <v>4297938000</v>
      </c>
    </row>
    <row r="30" spans="1:11" x14ac:dyDescent="0.45">
      <c r="A30" s="6" t="s">
        <v>336</v>
      </c>
      <c r="B30" s="6" t="s">
        <v>5</v>
      </c>
      <c r="C30" s="18">
        <v>64074</v>
      </c>
      <c r="D30" s="10">
        <v>24128426343</v>
      </c>
      <c r="E30" s="10">
        <v>17670510341.799999</v>
      </c>
      <c r="F30" s="15"/>
      <c r="G30" s="6" t="s">
        <v>336</v>
      </c>
      <c r="H30" s="6" t="s">
        <v>371</v>
      </c>
      <c r="I30" s="18">
        <v>5938</v>
      </c>
      <c r="J30" s="10">
        <v>4740082000</v>
      </c>
      <c r="K30" s="10">
        <v>4740082000</v>
      </c>
    </row>
    <row r="31" spans="1:11" x14ac:dyDescent="0.45">
      <c r="A31" s="6" t="s">
        <v>349</v>
      </c>
      <c r="B31" s="6" t="s">
        <v>5</v>
      </c>
      <c r="C31" s="18">
        <v>62430</v>
      </c>
      <c r="D31" s="10">
        <v>25447458500</v>
      </c>
      <c r="E31" s="10">
        <v>18659086104.430004</v>
      </c>
      <c r="F31" s="14"/>
      <c r="G31" s="6" t="s">
        <v>349</v>
      </c>
      <c r="H31" s="6" t="s">
        <v>371</v>
      </c>
      <c r="I31" s="18">
        <v>6218</v>
      </c>
      <c r="J31" s="10">
        <v>5013723000</v>
      </c>
      <c r="K31" s="10">
        <v>5013723000</v>
      </c>
    </row>
    <row r="32" spans="1:11" x14ac:dyDescent="0.45">
      <c r="A32" s="6" t="s">
        <v>362</v>
      </c>
      <c r="B32" s="6" t="s">
        <v>5</v>
      </c>
      <c r="C32" s="18">
        <v>60354</v>
      </c>
      <c r="D32" s="10">
        <v>25372539100</v>
      </c>
      <c r="E32" s="10">
        <v>18622840617.420002</v>
      </c>
      <c r="G32" s="6" t="s">
        <v>362</v>
      </c>
      <c r="H32" s="6" t="s">
        <v>371</v>
      </c>
      <c r="I32" s="18">
        <v>5874</v>
      </c>
      <c r="J32" s="10">
        <v>4753644000</v>
      </c>
      <c r="K32" s="10">
        <v>4753644000</v>
      </c>
    </row>
    <row r="33" spans="1:11" x14ac:dyDescent="0.45">
      <c r="A33" s="6" t="s">
        <v>376</v>
      </c>
      <c r="B33" s="6" t="s">
        <v>5</v>
      </c>
      <c r="C33" s="18">
        <v>51907</v>
      </c>
      <c r="D33" s="10">
        <v>23175811000</v>
      </c>
      <c r="E33" s="10">
        <v>17025112858.57</v>
      </c>
      <c r="G33" s="6" t="s">
        <v>376</v>
      </c>
      <c r="H33" s="6" t="s">
        <v>371</v>
      </c>
      <c r="I33" s="18">
        <v>6099</v>
      </c>
      <c r="J33" s="10">
        <v>4958552000</v>
      </c>
      <c r="K33" s="10">
        <v>4958552000</v>
      </c>
    </row>
    <row r="34" spans="1:11" s="15" customFormat="1" x14ac:dyDescent="0.45">
      <c r="A34" s="6" t="s">
        <v>389</v>
      </c>
      <c r="B34" s="6" t="s">
        <v>5</v>
      </c>
      <c r="C34" s="18">
        <v>42302</v>
      </c>
      <c r="D34" s="10">
        <v>22550171700</v>
      </c>
      <c r="E34" s="10">
        <v>16554696548.439999</v>
      </c>
      <c r="G34" s="6" t="s">
        <v>389</v>
      </c>
      <c r="H34" s="6" t="s">
        <v>371</v>
      </c>
      <c r="I34" s="18">
        <v>7119</v>
      </c>
      <c r="J34" s="10">
        <v>5826885000</v>
      </c>
      <c r="K34" s="10">
        <v>5826885000</v>
      </c>
    </row>
    <row r="35" spans="1:11" s="15" customFormat="1" x14ac:dyDescent="0.45">
      <c r="A35" s="6" t="s">
        <v>402</v>
      </c>
      <c r="B35" s="6" t="s">
        <v>5</v>
      </c>
      <c r="C35" s="18">
        <v>51856</v>
      </c>
      <c r="D35" s="10">
        <v>36536756800</v>
      </c>
      <c r="E35" s="10">
        <v>30510863934.120007</v>
      </c>
      <c r="G35" s="6" t="s">
        <v>402</v>
      </c>
      <c r="H35" s="6" t="s">
        <v>371</v>
      </c>
      <c r="I35" s="18">
        <v>9676</v>
      </c>
      <c r="J35" s="10">
        <v>8218105540</v>
      </c>
      <c r="K35" s="10">
        <v>8218105540</v>
      </c>
    </row>
    <row r="36" spans="1:11" s="15" customFormat="1" x14ac:dyDescent="0.45">
      <c r="A36" s="6" t="s">
        <v>415</v>
      </c>
      <c r="B36" s="6" t="s">
        <v>5</v>
      </c>
      <c r="C36" s="18">
        <v>47678</v>
      </c>
      <c r="D36" s="10">
        <v>25693805700</v>
      </c>
      <c r="E36" s="10">
        <v>18776852007.400002</v>
      </c>
      <c r="G36" s="6" t="s">
        <v>415</v>
      </c>
      <c r="H36" s="6" t="s">
        <v>371</v>
      </c>
      <c r="I36" s="18">
        <v>9254</v>
      </c>
      <c r="J36" s="10">
        <v>9207996290</v>
      </c>
      <c r="K36" s="10">
        <v>9207996290</v>
      </c>
    </row>
    <row r="37" spans="1:11" x14ac:dyDescent="0.45">
      <c r="C37" s="18"/>
      <c r="D37" s="10"/>
      <c r="E37" s="10"/>
      <c r="I37" s="18"/>
      <c r="J37" s="10"/>
      <c r="K37" s="10"/>
    </row>
    <row r="38" spans="1:11" x14ac:dyDescent="0.45">
      <c r="C38" s="18"/>
      <c r="D38" s="10"/>
      <c r="E38" s="10"/>
      <c r="I38" s="18"/>
      <c r="J38" s="10"/>
      <c r="K38" s="10"/>
    </row>
    <row r="39" spans="1:11" x14ac:dyDescent="0.45">
      <c r="C39" s="18"/>
      <c r="D39" s="10"/>
      <c r="E39" s="10"/>
      <c r="I39" s="18"/>
      <c r="J39" s="10"/>
      <c r="K39" s="10"/>
    </row>
    <row r="40" spans="1:11" x14ac:dyDescent="0.45">
      <c r="C40" s="18"/>
      <c r="D40" s="10"/>
      <c r="E40" s="10"/>
      <c r="I40" s="18"/>
      <c r="J40" s="10"/>
      <c r="K40" s="10"/>
    </row>
    <row r="41" spans="1:11" x14ac:dyDescent="0.45">
      <c r="I41" s="18"/>
      <c r="J41" s="10"/>
      <c r="K41" s="10"/>
    </row>
    <row r="42" spans="1:11" x14ac:dyDescent="0.45">
      <c r="I42" s="18"/>
      <c r="J42" s="10"/>
      <c r="K42" s="10"/>
    </row>
    <row r="43" spans="1:11" x14ac:dyDescent="0.45">
      <c r="I43" s="18"/>
      <c r="J43" s="10"/>
      <c r="K43" s="10"/>
    </row>
    <row r="44" spans="1:11" x14ac:dyDescent="0.45">
      <c r="I44" s="18"/>
      <c r="J44" s="10"/>
      <c r="K44" s="10"/>
    </row>
    <row r="45" spans="1:11" x14ac:dyDescent="0.45">
      <c r="I45" s="18"/>
      <c r="J45" s="10"/>
      <c r="K45" s="10"/>
    </row>
    <row r="46" spans="1:11" x14ac:dyDescent="0.45">
      <c r="I46" s="18"/>
      <c r="J46" s="10"/>
      <c r="K46" s="10"/>
    </row>
  </sheetData>
  <pageMargins left="0.7" right="0.7" top="0.75" bottom="0.75" header="0.3" footer="0.3"/>
  <pageSetup orientation="portrait" r:id="rId1"/>
  <headerFooter>
    <oddFooter>&amp;C&amp;1#&amp;"Calibri"&amp;8&amp;K000000Restricted Confidential</oddFooter>
  </headerFooter>
  <ignoredErrors>
    <ignoredError sqref="F5:F27" numberStoredAsText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D48C6741DA8CA44A6821AC38322BD95" ma:contentTypeVersion="16" ma:contentTypeDescription="Create a new document." ma:contentTypeScope="" ma:versionID="4af286b10e29e64d474eb2e3fda54b96">
  <xsd:schema xmlns:xsd="http://www.w3.org/2001/XMLSchema" xmlns:xs="http://www.w3.org/2001/XMLSchema" xmlns:p="http://schemas.microsoft.com/office/2006/metadata/properties" xmlns:ns2="4486effc-9786-4d9e-88c7-bc052326ad66" xmlns:ns3="8361994e-a8f1-487d-a9cf-6fc319d21319" targetNamespace="http://schemas.microsoft.com/office/2006/metadata/properties" ma:root="true" ma:fieldsID="a44db52fea182c59e42320a8c9a0c209" ns2:_="" ns3:_="">
    <xsd:import namespace="4486effc-9786-4d9e-88c7-bc052326ad66"/>
    <xsd:import namespace="8361994e-a8f1-487d-a9cf-6fc319d2131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Locatio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86effc-9786-4d9e-88c7-bc052326ad6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18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592a4120-3481-481d-aa13-2076b049ef6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361994e-a8f1-487d-a9cf-6fc319d21319" elementFormDefault="qualified">
    <xsd:import namespace="http://schemas.microsoft.com/office/2006/documentManagement/types"/>
    <xsd:import namespace="http://schemas.microsoft.com/office/infopath/2007/PartnerControls"/>
    <xsd:element name="TaxCatchAll" ma:index="21" nillable="true" ma:displayName="Taxonomy Catch All Column" ma:hidden="true" ma:list="{798273c0-b2d7-4b20-ad6e-bb4d5e8a72a2}" ma:internalName="TaxCatchAll" ma:showField="CatchAllData" ma:web="8361994e-a8f1-487d-a9cf-6fc319d2131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4486effc-9786-4d9e-88c7-bc052326ad66">
      <Terms xmlns="http://schemas.microsoft.com/office/infopath/2007/PartnerControls"/>
    </lcf76f155ced4ddcb4097134ff3c332f>
    <TaxCatchAll xmlns="8361994e-a8f1-487d-a9cf-6fc319d21319" xsi:nil="true"/>
  </documentManagement>
</p:properties>
</file>

<file path=customXml/itemProps1.xml><?xml version="1.0" encoding="utf-8"?>
<ds:datastoreItem xmlns:ds="http://schemas.openxmlformats.org/officeDocument/2006/customXml" ds:itemID="{66807F2D-56AA-4FFE-A92D-697E828DD93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5C5D34F-DF6E-4A73-AD2F-C7CD6910428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486effc-9786-4d9e-88c7-bc052326ad66"/>
    <ds:schemaRef ds:uri="8361994e-a8f1-487d-a9cf-6fc319d2131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BEF3403-2D66-47BA-9B35-B98A4ACAD5CB}">
  <ds:schemaRefs>
    <ds:schemaRef ds:uri="http://schemas.microsoft.com/office/2006/documentManagement/types"/>
    <ds:schemaRef ds:uri="http://purl.org/dc/terms/"/>
    <ds:schemaRef ds:uri="http://schemas.openxmlformats.org/package/2006/metadata/core-properties"/>
    <ds:schemaRef ds:uri="http://purl.org/dc/elements/1.1/"/>
    <ds:schemaRef ds:uri="http://schemas.microsoft.com/office/infopath/2007/PartnerControls"/>
    <ds:schemaRef ds:uri="4486effc-9786-4d9e-88c7-bc052326ad66"/>
    <ds:schemaRef ds:uri="http://schemas.microsoft.com/office/2006/metadata/properties"/>
    <ds:schemaRef ds:uri="http://www.w3.org/XML/1998/namespace"/>
    <ds:schemaRef ds:uri="http://purl.org/dc/dcmitype/"/>
    <ds:schemaRef ds:uri="8361994e-a8f1-487d-a9cf-6fc319d21319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Monthly</vt:lpstr>
      <vt:lpstr>Yearly</vt:lpstr>
    </vt:vector>
  </TitlesOfParts>
  <Company>Small Business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bubakv@dnb.com</dc:creator>
  <cp:lastModifiedBy>Solomon, Michelle</cp:lastModifiedBy>
  <dcterms:created xsi:type="dcterms:W3CDTF">2013-08-22T19:20:01Z</dcterms:created>
  <dcterms:modified xsi:type="dcterms:W3CDTF">2022-10-05T19:02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9DAA8A8-6E2A-4042-B36D-6CE3372B765A}</vt:lpwstr>
  </property>
  <property fmtid="{D5CDD505-2E9C-101B-9397-08002B2CF9AE}" pid="3" name="ContentTypeId">
    <vt:lpwstr>0x0101005D48C6741DA8CA44A6821AC38322BD95</vt:lpwstr>
  </property>
  <property fmtid="{D5CDD505-2E9C-101B-9397-08002B2CF9AE}" pid="4" name="MediaServiceImageTags">
    <vt:lpwstr/>
  </property>
  <property fmtid="{D5CDD505-2E9C-101B-9397-08002B2CF9AE}" pid="5" name="MSIP_Label_d962bc57-6593-4e27-86b6-cf4897e676e4_Enabled">
    <vt:lpwstr>true</vt:lpwstr>
  </property>
  <property fmtid="{D5CDD505-2E9C-101B-9397-08002B2CF9AE}" pid="6" name="MSIP_Label_d962bc57-6593-4e27-86b6-cf4897e676e4_SetDate">
    <vt:lpwstr>2022-10-05T19:02:57Z</vt:lpwstr>
  </property>
  <property fmtid="{D5CDD505-2E9C-101B-9397-08002B2CF9AE}" pid="7" name="MSIP_Label_d962bc57-6593-4e27-86b6-cf4897e676e4_Method">
    <vt:lpwstr>Privileged</vt:lpwstr>
  </property>
  <property fmtid="{D5CDD505-2E9C-101B-9397-08002B2CF9AE}" pid="8" name="MSIP_Label_d962bc57-6593-4e27-86b6-cf4897e676e4_Name">
    <vt:lpwstr>d962bc57-6593-4e27-86b6-cf4897e676e4</vt:lpwstr>
  </property>
  <property fmtid="{D5CDD505-2E9C-101B-9397-08002B2CF9AE}" pid="9" name="MSIP_Label_d962bc57-6593-4e27-86b6-cf4897e676e4_SiteId">
    <vt:lpwstr>19e2b708-bf12-4375-9719-8dec42771b3e</vt:lpwstr>
  </property>
  <property fmtid="{D5CDD505-2E9C-101B-9397-08002B2CF9AE}" pid="10" name="MSIP_Label_d962bc57-6593-4e27-86b6-cf4897e676e4_ActionId">
    <vt:lpwstr>141847d7-4878-4a92-a600-b68a5cc3e109</vt:lpwstr>
  </property>
  <property fmtid="{D5CDD505-2E9C-101B-9397-08002B2CF9AE}" pid="11" name="MSIP_Label_d962bc57-6593-4e27-86b6-cf4897e676e4_ContentBits">
    <vt:lpwstr>2</vt:lpwstr>
  </property>
</Properties>
</file>